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10831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10831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10831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10831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10831" t="inlineStr"/>
      <c r="K10831" t="n">
        <v>835</v>
      </c>
      <c r="L10831" t="n">
        <v>745</v>
      </c>
      <c r="M10831" t="n">
        <v>767</v>
      </c>
      <c r="N10831" t="n">
        <v>744</v>
      </c>
      <c r="O10831" t="inlineStr">
        <is>
          <t>TLIR(744).(745)ARLQEKLSPPYSSPQEFAQDVGR</t>
        </is>
      </c>
      <c r="P10831" t="inlineStr">
        <is>
          <t>TLIRARLQ</t>
        </is>
      </c>
      <c r="Q10831" t="inlineStr">
        <is>
          <t>Internal</t>
        </is>
      </c>
      <c r="R10831" t="inlineStr"/>
      <c r="S10831" t="inlineStr"/>
      <c r="T10831" t="inlineStr"/>
    </row>
    <row r="10832">
      <c r="A10832" s="1" t="n">
        <v>10830</v>
      </c>
      <c r="B10832" t="inlineStr">
        <is>
          <t>LLGLPYREPAERDW</t>
        </is>
      </c>
      <c r="C10832" t="inlineStr">
        <is>
          <t>Q9UGP5</t>
        </is>
      </c>
      <c r="D10832" t="inlineStr">
        <is>
          <t>DPOLL_HUMAN</t>
        </is>
      </c>
      <c r="E10832" t="inlineStr">
        <is>
          <t>MDPRGILKAFPKRQKIHADASSKVLAKIPRREEGEEAEEWLSSLRAHVVRTGIGRARAELFEKQIVQHGGQLCPAQGPGVTHIVVDEGMDYERALRLLRLPQLPPGAQLVKSAWLSLCLQERRLVDVAGFSIFIPSRYLDHPQPSKAEQDASIPPGTHEALLQTALSPPPPPTRPVSPPQKAKEAPNTQAQPISDDEASDGEETQVSAADLEALISGHYPTSLEGDCEPSPAPAVLDKWVCAQPSSQKATNHNLHITEKLEVLAKAYSVQGDKWRALGYAKAINALKSFHKPVTSYQEACSIPGIGKRMAEKIIEILESGHLRKLDHISESVPVLELFSNIWGAGTKTAQMWYQQGFRSLEDIRSQASLTTQQAIGLKHYSDFLERMPREEATEIEQTVQKAAQAFNSGLLCVACGSYRRGKATCGDVDVLITHPDGRSHRGIFSRLLDSLRQEGFLTDDLVSQEENGQQQKYLGVCRLPGPGRRHRRLDIIVVPYSEFACALLYFTGSAHFNRSMRALAKTKGMSLSEHALSTAVVRNTHGCKVGPGRVLPTPTEKDVFRLLGLPYREPAERDW</t>
        </is>
      </c>
      <c r="F10832" t="inlineStr">
        <is>
          <t>RecName: Full=DNA polymerase lambda {ECO:0000305}; Short=Pol Lambda {ECO:0000305}; EC=2.7.7.7 {ECO:0000269|PubMed:10887191, ECO:0000269|PubMed:10982892, ECO:0000269|PubMed:12809503, ECO:0000269|PubMed:14627824, ECO:0000269|PubMed:15537631, ECO:0000269|PubMed:19806195}; EC=4.2.99.- {ECO:0000269|PubMed:11457865, ECO:0000269|PubMed:19806195}; AltName: Full=DNA polymerase beta-2 {ECO:0000303|PubMed:10887191}; Short=Pol beta2 {ECO:0000303|PubMed:10887191}; AltName: Full=DNA polymerase kappa {ECO:0000303|Ref.1};</t>
        </is>
      </c>
      <c r="G10832" t="inlineStr">
        <is>
          <t>3D-structure|Alternative splicing|Chromosome|DNA damage|DNA repair|DNA replication|DNA synthesis|DNA-binding|DNA-directed DNA polymerase|Lyase|Manganese|Metal-binding|Nucleotidyltransferase|Nucleus|Reference proteome|Transferase</t>
        </is>
      </c>
      <c r="H10832" t="inlineStr">
        <is>
          <t>GO:0005654|GO:0005634|GO:0035861|GO:0051575|GO:0003677|GO:0003887|GO:0046872|GO:0006287|GO:0071897|GO:0006260|GO:0000724|GO:0006303|GO:0006289|GO:0016446</t>
        </is>
      </c>
      <c r="I10832" t="inlineStr">
        <is>
          <t>C:nucleoplasm|C:nucleus|C:site of double-strand break|F:5'-deoxyribose-5-phosphate lyase activity|F:DNA binding|F:DNA-directed DNA polymerase activity|F:metal ion binding|P:base-excision repair, gap-filling|P:DNA biosynthetic process|P:DNA replication|P:double-strand break repair via homologous recombination|P:double-strand break repair via nonhomologous end joining|P:nucleotide-excision repair|P:somatic hypermutation of immunoglobulin genes</t>
        </is>
      </c>
      <c r="J10832" t="inlineStr"/>
      <c r="K10832" t="n">
        <v>575</v>
      </c>
      <c r="L10832" t="n">
        <v>562</v>
      </c>
      <c r="M10832" t="n">
        <v>575</v>
      </c>
      <c r="N10832" t="n">
        <v>561</v>
      </c>
      <c r="O10832" t="inlineStr">
        <is>
          <t>DVFR(561).(562)LLGLPYREPAERDW</t>
        </is>
      </c>
      <c r="P10832" t="inlineStr">
        <is>
          <t>DVFRLLGL</t>
        </is>
      </c>
      <c r="Q10832" t="inlineStr">
        <is>
          <t>Internal</t>
        </is>
      </c>
      <c r="R10832" t="inlineStr"/>
      <c r="S10832" t="inlineStr"/>
      <c r="T10832" t="inlineStr"/>
    </row>
    <row r="10833">
      <c r="A10833" s="1" t="n">
        <v>10831</v>
      </c>
      <c r="B10833" t="inlineStr">
        <is>
          <t>EGQKLPKSR</t>
        </is>
      </c>
      <c r="C10833" t="inlineStr">
        <is>
          <t>Q9Y388</t>
        </is>
      </c>
      <c r="D10833" t="inlineStr">
        <is>
          <t>RBMX2_HUMAN</t>
        </is>
      </c>
      <c r="E10833" t="inlineStr">
        <is>
          <t>MNPLTKVKLINELNEREVQLGVADKVSWHSEYKDSAWIFLGGLPYELTEGDIICVFSQYGEIVNINLVRDKKTGKSKGFCFLCYEDQRSTILAVDNFNGIKIKGRTIRVDHVSNYRAPKDSEEIDDVTRQLQEKGCGARTPSPSLSESSEDEKPTKKHKKDKKEKKKKKKEKEKADREVQAEQPSSSSPRRKTVKEKDDTGPKKHSSKNSERAQKSEPREGQKLPKSRTAYSGGAEDLERELKKEKPKHEHKSSSRREAREEKTRIRDRGRSSDAHSSWYNGRSEGRSYRSRSRSRDKSHRHKRARRSRERESSNPSDRWRH</t>
        </is>
      </c>
      <c r="F10833" t="inlineStr">
        <is>
          <t>RecName: Full=RNA-binding motif protein, X-linked 2;</t>
        </is>
      </c>
      <c r="G10833" t="inlineStr">
        <is>
          <t>3D-structure|Isopeptide bond|mRNA processing|mRNA splicing|Nucleus|Phosphoprotein|Reference proteome|RNA-binding|Spliceosome|Ubl conjugation</t>
        </is>
      </c>
      <c r="H10833" t="inlineStr">
        <is>
          <t>GO:0005783|GO:0031965|GO:0005730|GO:0005654|GO:0005634|GO:0071011|GO:0005681|GO:0005686|GO:0071005|GO:0003723|GO:0000398|GO:1903241</t>
        </is>
      </c>
      <c r="I10833" t="inlineStr">
        <is>
          <t>C:endoplasmic reticulum|C:nuclear membrane|C:nucleolus|C:nucleoplasm|C:nucleus|C:precatalytic spliceosome|C:spliceosomal complex|C:U2 snRNP|C:U2-type precatalytic spliceosome|F:RNA binding|P:mRNA splicing, via spliceosome|P:U2-type prespliceosome assembly</t>
        </is>
      </c>
      <c r="J10833" t="inlineStr"/>
      <c r="K10833" t="n">
        <v>322</v>
      </c>
      <c r="L10833" t="n">
        <v>220</v>
      </c>
      <c r="M10833" t="n">
        <v>228</v>
      </c>
      <c r="N10833" t="n">
        <v>219</v>
      </c>
      <c r="O10833" t="inlineStr">
        <is>
          <t>SEPR(219).(220)EGQKLPKSR</t>
        </is>
      </c>
      <c r="P10833" t="inlineStr">
        <is>
          <t>SEPREGQK</t>
        </is>
      </c>
      <c r="Q10833" t="inlineStr">
        <is>
          <t>Internal</t>
        </is>
      </c>
      <c r="R10833" t="inlineStr"/>
      <c r="S10833" t="inlineStr"/>
      <c r="T10833" t="inlineStr"/>
    </row>
    <row r="10834">
      <c r="A10834" s="1" t="n">
        <v>10832</v>
      </c>
      <c r="B10834" t="inlineStr">
        <is>
          <t>HEQEDKPR</t>
        </is>
      </c>
      <c r="C10834" t="inlineStr">
        <is>
          <t>Q9H0G5</t>
        </is>
      </c>
      <c r="D10834" t="inlineStr">
        <is>
          <t>NSRP1_HUMAN</t>
        </is>
      </c>
      <c r="E10834" t="inlineStr">
        <is>
          <t>MAIPGRQYGLILPKKTQQLHPVLQKPSVFGNDSDDDDETSVSESLQREAAKKQAMKQTKLEIQKALAEDATVYEYDSIYDEMQKKKEENNPKLLLGKDRKPKYIHNLLKAVEIRKKEQEKRMEKKIQREREMEKGEFDDKEAFVTSAYKKKLQERAEEEEREKRAAALEACLDVTKQKDLSGFYRHLLNQAVGEEEVPKCSFREARSGIKEEKSRGFSNEVSSKNRIPQEKCILQTDVKVEENPDADSDFDAKSSADDEIEETRVNCRREKVIETPENDFKHHRSQNHSRSPSEERGHSTRHHTKGSRTSRGHEKREDQHQQKQSRDQENHYTDRDYRKERDSHRHREASHRDSHWKRHEQEDKPRARDQRERSDRVWKREKDREKYSQREQERDRQQNDQNRPSEKGEKEEKSKAKEEHMKVRKERYENNDKYRDREKREVGVQSSERNQDRKESSPNSRAKDKFLDQERSNKMRNMAKDKERNQEKPSNSESSLGAKHRLTEEGQEKGKEQERPPEAVSKFAKRNNEETVMSARDRYLARQMARVNAKTYIEKEDD</t>
        </is>
      </c>
      <c r="F10834" t="inlineStr">
        <is>
          <t>RecName: Full=Nuclear speckle splicing regulatory protein 1; AltName: Full=Coiled-coil domain-containing protein 55; AltName: Full=Nuclear speckle-related protein 70; Short=NSrp70;</t>
        </is>
      </c>
      <c r="G10834" t="inlineStr">
        <is>
          <t>Coiled coil|Disease variant|Epilepsy|Intellectual disability|Isopeptide bond|mRNA processing|mRNA splicing|Nucleus|Phosphoprotein|Reference proteome|RNA-binding|Ubl conjugation</t>
        </is>
      </c>
      <c r="H10834" t="inlineStr">
        <is>
          <t>GO:0016607|GO:0005654|GO:0005634|GO:1990904|GO:0003729|GO:0003723|GO:0032502|GO:0001701|GO:0006397|GO:0000381|GO:0008380</t>
        </is>
      </c>
      <c r="I10834" t="inlineStr">
        <is>
          <t>C:nuclear speck|C:nucleoplasm|C:nucleus|C:ribonucleoprotein complex|F:mRNA binding|F:RNA binding|P:developmental process|P:in utero embryonic development|P:mRNA processing|P:regulation of alternative mRNA splicing, via spliceosome|P:RNA splicing</t>
        </is>
      </c>
      <c r="J10834" t="inlineStr"/>
      <c r="K10834" t="n">
        <v>558</v>
      </c>
      <c r="L10834" t="n">
        <v>359</v>
      </c>
      <c r="M10834" t="n">
        <v>366</v>
      </c>
      <c r="N10834" t="n">
        <v>358</v>
      </c>
      <c r="O10834" t="inlineStr">
        <is>
          <t>HWKR(358).(359)HEQEDKPR</t>
        </is>
      </c>
      <c r="P10834" t="inlineStr">
        <is>
          <t>HWKRHEQE</t>
        </is>
      </c>
      <c r="Q10834" t="inlineStr">
        <is>
          <t>Internal</t>
        </is>
      </c>
      <c r="R10834" t="inlineStr"/>
      <c r="S10834" t="inlineStr"/>
      <c r="T10834" t="inlineStr"/>
    </row>
    <row r="10835">
      <c r="A10835" s="1" t="n">
        <v>10833</v>
      </c>
      <c r="B10835" t="inlineStr">
        <is>
          <t>ILPWSTFR</t>
        </is>
      </c>
      <c r="C10835" t="inlineStr">
        <is>
          <t>P24928</t>
        </is>
      </c>
      <c r="D10835" t="inlineStr">
        <is>
          <t>RPB1_HUMAN</t>
        </is>
      </c>
      <c r="E10835" t="inlineStr">
        <is>
          <t>MHGGGPPSGDSACPLRTIKRVQFGVLSPDELKRMSVTEGGIKYPETTEGGRPKLGGLMDPRQGVIERTGRCQTCAGNMTECPGHFGHIELAKPVFHVGFLVKTMKVLRCVCFFCSKLLVDSNNPKIKDILAKSKGQPKKRLTHVYDLCKGKNICEGGEEMDNKFGVEQPEGDEDLTKEKGHGGCGRYQPRIRRSGLELYAEWKHVNEDSQEKKILLSPERVHEIFKRISDEECFVLGMEPRYARPEWMIVTVLPVPPLSVRPAVVMQGSARNQDDLTHKLADIVKINNQLRRNEQNGAAAHVIAEDVKLLQFHVATMVDNELPGLPRAMQKSGRPLKSLKQRLKGKEGRVRGNLMGKRVDFSARTVITPDPNLSIDQVGVPRSIAANMTFAEIVTPFNIDRLQELVRRGNSQYPGAKYIIRDNGDRIDLRFHPKPSDLHLQTGYKVERHMCDGDIVIFNRQPTLHKMSMMGHRVRILPWSTFRLNLSVTTPYNADFDGDEMNLHLPQSLETRAEIQELAMVPRMIVTPQSNRPVMGIVQDTLTAVRKFTKRDVFLERGEVMNLLMFLSTWDGKVPQPAILKPRPLWTGKQIFSLIIPGHINCIRTHSTHPDDEDSGPYKHISPGDTKVVVENGELIMGILCKKSLGTSAGSLVHISYLEMGHDITRLFYSNIQTVINNWLLIEGHTIGIGDSIADSKTYQDIQNTIKKAKQDVIEVIEKAHNNELEPTPGNTLRQTFENQVNRILNDARDKTGSSAQKSLSEYNNFKSMVVSGAKGSKINISQVIAVVGQQNVEGKRIPFGFKHRTLPHFIKDDYGPESRGFVENSYLAGLTPTEFFFHAMGGREGLIDTAVKTAETGYIQRRLIKSMESVMVKYDATVRNSINQVVQLRYGEDGLAGESVEFQNLATLKPSNKAFEKKFRFDYTNERALRRTLQEDLVKDVLSNAHIQNELEREFERMREDREVLRVIFPTGDSKVVLPCNLLRMIWNAQKIFHINPRLPSDLHPIKVVEGVKELSKKLVIVNGDDPLSRQAQENATLLFNIHLRSTLCSRRMAEEFRLSGEAFDWLLGEIESKFNQAIAHPGEMVGALAAQSLGEPATQMTLNTFHYAGVSAKNVTLGVPRLKELINISKKPKTPSLTVFLLGQSARDAERAKDILCRLEHTTLRKVTANTAIYYDPNPQSTVVAEDQEWVNVYYEMPDFDVARISPWLLRVELDRKHMTDRKLTMEQIAEKINAGFGDDLNCIFNDDNAEKLVLRIRIMNSDENKMQEEEEVVDKMDDDVFLRCIESNMLTDMTLQGIEQISKVYMHLPQTDNKKKIIITEDGEFKALQEWILETDGVSLMRVLSEKDVDPVRTTSNDIVEIFTVLGIEAVRKALERELYHVISFDGSYVNYRHLALLCDTMTCRGHLMAITRHGVNRQDTGPLMKCSFEETVDVLMEAAAHGESDPMKGVSENIMLGQLAPAGTGCFDLLLDAEKCKYGMEIPTNIPGLGAAGPTGMFFGSAPSPMGGISPAMTPWNQGATPAYGAWSPSVGSGMTPGAAGFSPSAASDASGFSPGYSPAWSPTPGSPGSPGPSSPYIPSPGGAMSPSYSPTSPAYEPRSPGGYTPQSPSYSPTSPSYSPTSPSYSPTSPNYSPTSPSYSPTSPSYSPTSPSYSPTSPSYSPTSPSYSPTSPSYSPTSPSYSPTSPSYSPTSPSYSPTSPSYSPTSPSYSPTSPSYSPTSPSYSPTSPSYSPTSPSYSPTSPNYSPTSPNYTPTSPSYSPTSPSYSPTSPNYTPTSPNYSPTSPSYSPTSPSYSPTSPSYSPSSPRYTPQSPTYTPSSPSYSPSSPSYSPASPKYTPTSPSYSPSSPEYTPTSPKYSPTSPKYSPTSPKYSPTSPTYSPTTPKYSPTSPTYSPTSPVYTPTSPKYSPTSPTYSPTSPKYSPTSPTYSPTSPKGSTYSPTSPGYSPTSPTYSLTSPAISPDDSDEEN</t>
        </is>
      </c>
      <c r="F10835" t="inlineStr">
        <is>
          <t>RecName: Full=DNA-directed RNA polymerase II subunit RPB1 {ECO:0000305}; Short=RNA polymerase II subunit B1; EC=2.7.7.6; AltName: Full=DNA-directed RNA polymerase II subunit A; AltName: Full=DNA-directed RNA polymerase III largest subunit; AltName: Full=RNA-directed RNA polymerase II subunit RPB1; EC=2.7.7.48;</t>
        </is>
      </c>
      <c r="G10835" t="inlineStr">
        <is>
          <t>3D-structure|Acetylation|Alternative splicing|Chromosome|Cytoplasm|Disease variant|DNA-binding|DNA-directed RNA polymerase|Host-virus interaction|Intellectual disability|Isopeptide bond|Magnesium|Metal-binding|Methylation|Nucleotidyltransferase|Nucleus|Phosphoprotein|Reference proteome|Repeat|RNA-directed RNA polymerase|Transcription|Transferase|Ubl conjugation|Zinc</t>
        </is>
      </c>
      <c r="H10835" t="inlineStr">
        <is>
          <t>GO:0005694|GO:0005737|GO:0005654|GO:0005634|GO:0005665|GO:0003677|GO:0003899|GO:0019900|GO:0046872|GO:0050436|GO:1990841|GO:0003723|GO:0001055|GO:0003968|GO:0031625|GO:0006353|GO:0033120|GO:0006355|GO:0006366</t>
        </is>
      </c>
      <c r="I10835" t="inlineStr">
        <is>
          <t>C:chromosome|C:cytoplasm|C:nucleoplasm|C:nucleus|C:RNA polymerase II, core complex|F:DNA binding|F:DNA-directed 5'-3' RNA polymerase activity|F:kinase binding|F:metal ion binding|F:microfibril binding|F:promoter-specific chromatin binding|F:RNA binding|F:RNA polymerase II activity|F:RNA-dependent RNA polymerase activity|F:ubiquitin protein ligase binding|P:DNA-templated transcription termination|P:positive regulation of RNA splicing|P:regulation of DNA-templated transcription|P:transcription by RNA polymerase II</t>
        </is>
      </c>
      <c r="J10835" t="inlineStr"/>
      <c r="K10835" t="n">
        <v>1970</v>
      </c>
      <c r="L10835" t="n">
        <v>476</v>
      </c>
      <c r="M10835" t="n">
        <v>483</v>
      </c>
      <c r="N10835" t="n">
        <v>475</v>
      </c>
      <c r="O10835" t="inlineStr">
        <is>
          <t>HRVR(475).(476)ILPWSTFR</t>
        </is>
      </c>
      <c r="P10835" t="inlineStr">
        <is>
          <t>HRVRILPW</t>
        </is>
      </c>
      <c r="Q10835" t="inlineStr">
        <is>
          <t>Internal</t>
        </is>
      </c>
      <c r="R10835" t="inlineStr"/>
      <c r="S10835" t="inlineStr"/>
      <c r="T10835" t="inlineStr"/>
    </row>
    <row r="10836">
      <c r="A10836" s="1" t="n">
        <v>10834</v>
      </c>
      <c r="B10836" t="inlineStr">
        <is>
          <t>QIQLAQKLEIMR</t>
        </is>
      </c>
      <c r="C10836" t="inlineStr">
        <is>
          <t>O14964</t>
        </is>
      </c>
      <c r="D10836" t="inlineStr">
        <is>
          <t>HGS_HUMAN</t>
        </is>
      </c>
      <c r="E10836" t="inlineStr">
        <is>
          <t>MGRGSGTFERLLDKATSQLLLETDWESILQICDLIRQGDTQAKYAVNSIKKKVNDKNPHVALYALEVMESVVKNCGQTVHDEVANKQTMEELKDLLKRQVEVNVRNKILYLIQAWAHAFRNEPKYKVVQDTYQIMKVEGHVFPEFKESDAMFAAERAPDWVDAEECHRCRVQFGVMTRKHHCRACGQIFCGKCSSKYSTIPKFGIEKEVRVCEPCYEQLNRKAEGKATSTTELPPEYLTSPLSQQSQLPPKRDETALQEEEELQLALALSQSEAEEKERLRQKSTYTSYPKAEPMPSASSAPPASSLYSSPVNSSAPLAEDIDPELARYLNRNYWEKKQEEARKSPTPSAPVPLTEPAAQPGEGHAAPTNVVENPLPETDSQPIPPSGGPFSEPQFHNGESEESHEQFLKALQNAVTTFVNRMKSNHMRGRSITNDSAVLSLFQSINGMHPQLLELLNQLDERRLYYEGLQDKLAQIRDARGALSALREEHREKLRRAAEEAERQRQIQLAQKLEIMRQKKQEYLEVQRQLAIQRLQEQEKERQMRLEQQKQTVQMRAQMPAFPLPYAQLQAMPAAGGVLYQPSGPASFPSTFSPAGSVEGSPMHGVYMSQPAPAAGPYPSMPSTAADPSMVSAYMYPAGATGAQAAPQAQAGPTASPAYSSYQPTPTAGYQNVASQAPQSLPAISQPPQSSTMGYMGSQSVSMGYQPYNMQNLMTTLPSQDASLPPQQPYIAGQQPMYQQMAPSGGPPQQQPPVAQQPQAQGPPAQGSEAQLISFD</t>
        </is>
      </c>
      <c r="F10836" t="inlineStr">
        <is>
          <t>RecName: Full=Hepatocyte growth factor-regulated tyrosine kinase substrate; AltName: Full=Hrs {ECO:0000303|PubMed:9407053}; AltName: Full=Protein pp110;</t>
        </is>
      </c>
      <c r="G10836" t="inlineStr">
        <is>
          <t>3D-structure|Acetylation|Alternative splicing|Cytoplasm|Endosome|Membrane|Metal-binding|Phosphoprotein|Protein transport|Reference proteome|Transport|Ubl conjugation|Zinc|Zinc-finger</t>
        </is>
      </c>
      <c r="H10836" t="inlineStr">
        <is>
          <t>GO:0005829|GO:0005769|GO:0031901|GO:0005768|GO:0033565|GO:0070062|GO:0005764|GO:0032585|GO:0097013|GO:0046872|GO:0035091|GO:0019904|GO:0043130|GO:0044389|GO:0032456|GO:0016197|GO:0016236|GO:0090148|GO:0010324|GO:0036258|GO:0016525|GO:0008285|GO:0010642|GO:0046426|GO:0030948|GO:1903543|GO:0010628|GO:0072657|GO:0006622|GO:0043328|GO:0031623|GO:0043405|GO:0042176|GO:0007165</t>
        </is>
      </c>
      <c r="I10836" t="inlineStr">
        <is>
          <t>C:cytosol|C:early endosome|C:early endosome membrane|C:endosome|C:ESCRT-0 complex|C:extracellular exosome|C:lysosome|C:multivesicular body membrane|C:phagocytic vesicle lumen|F:metal ion binding|F:phosphatidylinositol binding|F:protein domain specific binding|F:ubiquitin binding|F:ubiquitin-like protein ligase binding|P:endocytic recycling|P:endosomal transport|P:macroautophagy|P:membrane fission|P:membrane invagination|P:multivesicular body assembly|P:negative regulation of angiogenesis|P:negative regulation of cell population proliferation|P:negative regulation of platelet-derived growth factor receptor signaling pathway|P:negative regulation of receptor signaling pathway via JAK-STAT|P:negative regulation of vascular endothelial growth factor receptor signaling pathway|P:positive regulation of exosomal secretion|P:positive regulation of gene expression|P:protein localization to membrane|P:protein targeting to lysosome|P:protein transport to vacuole involved in ubiquitin-dependent protein catabolic process via the multivesicular body sorting pathway|P:receptor internalization|P:regulation of MAP kinase activity|P:regulation of protein catabolic process|P:signal transduction</t>
        </is>
      </c>
      <c r="J10836" t="inlineStr"/>
      <c r="K10836" t="n">
        <v>777</v>
      </c>
      <c r="L10836" t="n">
        <v>507</v>
      </c>
      <c r="M10836" t="n">
        <v>518</v>
      </c>
      <c r="N10836" t="n">
        <v>506</v>
      </c>
      <c r="O10836" t="inlineStr">
        <is>
          <t>ERQR(506).(507)QIQLAQKLEIMR</t>
        </is>
      </c>
      <c r="P10836" t="inlineStr">
        <is>
          <t>ERQRQIQL</t>
        </is>
      </c>
      <c r="Q10836" t="inlineStr">
        <is>
          <t>Internal</t>
        </is>
      </c>
      <c r="R10836" t="inlineStr"/>
      <c r="S10836" t="inlineStr"/>
      <c r="T10836" t="inlineStr"/>
    </row>
    <row r="10837">
      <c r="A10837" s="1" t="n">
        <v>10835</v>
      </c>
      <c r="B10837" t="inlineStr">
        <is>
          <t>AKVAMSHFEPNEYIHYDLLEKNINIVR</t>
        </is>
      </c>
      <c r="C10837" t="inlineStr">
        <is>
          <t>Q99798</t>
        </is>
      </c>
      <c r="D10837" t="inlineStr">
        <is>
          <t>ACON_HUMAN</t>
        </is>
      </c>
      <c r="E10837" t="inlineStr">
        <is>
          <t>MAPYSLLVTRLQKALGVRQYHVASVLCQRAKVAMSHFEPNEYIHYDLLEKNINIVRKRLNRPLTLSEKIVYGHLDDPASQEIERGKSYLRLRPDRVAMQDATAQMAMLQFISSGLSKVAVPSTIHCDHLIEAQVGGEKDLRRAKDINQEVYNFLATAGAKYGVGFWKPGSGIIHQIILENYAYPGVLLIGTDSHTPNGGGLGGICIGVGGADAVDVMAGIPWELKCPKVIGVKLTGSLSGWSSPKDVILKVAGILTVKGGTGAIVEYHGPGVDSISCTGMATICNMGAEIGATTSVFPYNHRMKKYLSKTGREDIANLADEFKDHLVPDPGCHYDQLIEINLSELKPHINGPFTPDLAHPVAEVGKVAEKEGWPLDIRVGLIGSCTNSSYEDMGRSAAVAKQALAHGLKCKSQFTITPGSEQIRATIERDGYAQILRDLGGIVLANACGPCIGQWDRKDIKKGEKNTIVTSYNRNFTGRNDANPETHAFVTSPEIVTALAIAGTLKFNPETDYLTGTDGKKFRLEAPDADELPKGEFDPGQDTYQHPPKDSSGQHVDVSPTSQRLQLLEPFDKWDGKDLEDLQILIKVKGKCTTDHISAAGPWLKFRGHLDNISNNLLIGAINIENGKANSVRNAVTQEFGPVPDTARYYKKHGIRWVVIGDENYGEGSSREHAALEPRHLGGRAIITKSFARIHETNLKKQGLLPLTFADPADYNKIHPVDKLTIQGLKDFTPGKPLKCIIKHPNGTQETILLNHTFNETQIEWFRAGSALNRMKELQQ</t>
        </is>
      </c>
      <c r="F10837" t="inlineStr">
        <is>
          <t>RecName: Full=Aconitate hydratase, mitochondrial; Short=Aconitase; EC=4.2.1.3 {ECO:0000250|UniProtKB:P16276}; AltName: Full=Citrate hydro-lyase; Flags: Precursor;</t>
        </is>
      </c>
      <c r="G10837" t="inlineStr">
        <is>
          <t>4Fe-4S|Acetylation|Direct protein sequencing|Disease variant|Iron|Iron-sulfur|Lyase|Metal-binding|Mitochondrion|Neurodegeneration|Phosphoprotein|Reference proteome|Transit peptide|Tricarboxylic acid cycle</t>
        </is>
      </c>
      <c r="H10837" t="inlineStr">
        <is>
          <t>GO:0005829|GO:0005759|GO:0005739|GO:0051538|GO:0051539|GO:0003994|GO:0047780|GO:0005506|GO:0006101|GO:0006091|GO:0006102|GO:0001889|GO:0035900|GO:0006099</t>
        </is>
      </c>
      <c r="I10837" t="inlineStr">
        <is>
          <t>C:cytosol|C:mitochondrial matrix|C:mitochondrion|F:3 iron, 4 sulfur cluster binding|F:4 iron, 4 sulfur cluster binding|F:aconitate hydratase activity|F:citrate dehydratase activity|F:iron ion binding|P:citrate metabolic process|P:generation of precursor metabolites and energy|P:isocitrate metabolic process|P:liver development|P:response to isolation stress|P:tricarboxylic acid cycle</t>
        </is>
      </c>
      <c r="J10837" t="inlineStr"/>
      <c r="K10837" t="n">
        <v>780</v>
      </c>
      <c r="L10837" t="n">
        <v>30</v>
      </c>
      <c r="M10837" t="n">
        <v>56</v>
      </c>
      <c r="N10837" t="n">
        <v>29</v>
      </c>
      <c r="O10837" t="inlineStr">
        <is>
          <t>LCQR(29).(30)AKVAMSHFEPNEYIHYDLLEKNINIVR</t>
        </is>
      </c>
      <c r="P10837" t="inlineStr">
        <is>
          <t>LCQRAKVA</t>
        </is>
      </c>
      <c r="Q10837" t="inlineStr">
        <is>
          <t>Internal</t>
        </is>
      </c>
      <c r="R10837" t="inlineStr"/>
      <c r="S10837" t="inlineStr"/>
      <c r="T10837" t="inlineStr"/>
    </row>
    <row r="10838">
      <c r="A10838" s="1" t="n">
        <v>10836</v>
      </c>
      <c r="B10838" t="inlineStr">
        <is>
          <t>GLNISAVR</t>
        </is>
      </c>
      <c r="C10838" t="inlineStr">
        <is>
          <t>P23588</t>
        </is>
      </c>
      <c r="D10838" t="inlineStr">
        <is>
          <t>IF4B_HUMAN</t>
        </is>
      </c>
      <c r="E10838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10838" t="inlineStr">
        <is>
          <t>RecName: Full=Eukaryotic translation initiation factor 4B; Short=eIF-4B;</t>
        </is>
      </c>
      <c r="G10838" t="inlineStr">
        <is>
          <t>3D-structure|Acetylation|Alternative splicing|Direct protein sequencing|Initiation factor|Isopeptide bond|Phosphoprotein|Protein biosynthesis|Reference proteome|RNA-binding|Ubl conjugation</t>
        </is>
      </c>
      <c r="H10838" t="inlineStr">
        <is>
          <t>GO:0005829|GO:0016281|GO:0003723|GO:0003743|GO:0006446</t>
        </is>
      </c>
      <c r="I10838" t="inlineStr">
        <is>
          <t>C:cytosol|C:eukaryotic translation initiation factor 4F complex|F:RNA binding|F:translation initiation factor activity|P:regulation of translational initiation</t>
        </is>
      </c>
      <c r="J10838" t="inlineStr"/>
      <c r="K10838" t="n">
        <v>611</v>
      </c>
      <c r="L10838" t="n">
        <v>118</v>
      </c>
      <c r="M10838" t="n">
        <v>125</v>
      </c>
      <c r="N10838" t="n">
        <v>117</v>
      </c>
      <c r="O10838" t="inlineStr">
        <is>
          <t>EFFR(117).(118)GLNISAVR</t>
        </is>
      </c>
      <c r="P10838" t="inlineStr">
        <is>
          <t>EFFRGLNI</t>
        </is>
      </c>
      <c r="Q10838" t="inlineStr">
        <is>
          <t>Internal</t>
        </is>
      </c>
      <c r="R10838" t="inlineStr"/>
      <c r="S10838" t="inlineStr">
        <is>
          <t>S01.151</t>
        </is>
      </c>
      <c r="T10838" t="inlineStr">
        <is>
          <t>trypsin 1</t>
        </is>
      </c>
    </row>
    <row r="10839">
      <c r="A10839" s="1" t="n">
        <v>10837</v>
      </c>
      <c r="B10839" t="inlineStr">
        <is>
          <t>MEATGVLPFVR</t>
        </is>
      </c>
      <c r="C10839" t="inlineStr">
        <is>
          <t>Q13045</t>
        </is>
      </c>
      <c r="D10839" t="inlineStr">
        <is>
          <t>FLII_HUMAN</t>
        </is>
      </c>
      <c r="E10839" t="inlineStr">
        <is>
          <t>MEATGVLPFVRGVDLSGNDFKGGYFPENVKAMTSLRWLKLNRTGLCYLPEELAALQKLEHLSVSHNNLTTLHGELSSLPSLRAIVARANSLKNSGVPDDIFKLDDLSVLDLSHNQLTECPRELENAKNMLVLNLSHNSIDTIPNQLFINLTDLLYLDLSENRLESLPPQMRRLVHLQTLVLNGNPLLHAQLRQLPAMTALQTLHLRSTQRTQSNLPTSLEGLSNLADVDLSCNDLTRVPECLYTLPSLRRLNLSSNQITELSLCIDQWVHVETLNLSRNQLTSLPSAICKLSKLKKLYLNSNKLDFDGLPSGIGKLTNLEEFMAANNNLELVPESLCRCPKLRKLVLNKNHLVTLPEAIHFLTEIEVLDVRENPNLVMPPKPADRAAEWYNIDFSLQNQLRLAGASPATVAAAAAAGSGPKDPMARKMRLRRRKDSAQDDQAKQVLKGMSDVAQEKNKKQEESADARAPSGKVRRWDQGLEKPRLDYSEFFTEDVGQLPGLTIWQIENFVPVLVEEAFHGKFYEADCYIVLKTFLDDSGSLNWEIYYWIGGEATLDKKACSAIHAVNLRNYLGAECRTVREEMGDESEEFLQVFDNDISYIEGGTASGFYTVEDTHYVTRMYRVYGKKNIKLEPVPLKGTSLDPRFVFLLDRGLDIYVWRGAQATLSSTTKARLFAEKINKNERKGKAEITLLVQGQELPEFWEALGGEPSEIKKHVPEDFWPPQPKLYKVGLGLGYLELPQINYKLSVEHKQRPKVELMPRMRLLQSLLDTRCVYILDCWSDVFIWLGRKSPRLVRAAALKLGQELCGMLHRPRHATVSRSLEGTEAQVFKAKFKNWDDVLTVDYTRNAEAVLQSPGLSGKVKRDAEKKDQMKADLTALFLPRQPPMSLAEAEQLMEEWNEDLDGMEGFVLEGKKFARLPEEEFGHFYTQDCYVFLCRYWVPVEYEEEEKKEDKEEKAEGKEGEEATAEAEEKQPEEDFQCIVYFWQGREASNMGWLTFTFSLQKKFESLFPGKLEVVRMTQQQENPKFLSHFKRKFIIHRGKRKAVQGAQQPSLYQIRTNGSALCTRCIQINTDSSLLNSEFCFILKVPFESEDNQGIVYAWVGRASDPDEAKLAEDILNTMFDTSYSKQVINEGEEPENFFWVGIGAQKPYDDDAEYMKHTRLFRCSNEKGYFAVTEKCSDFCQDDLADDDIMLLDNGQEVYMWVGTQTSQVEIKLSLKACQVYIQHMRSKEHERPRRLRLVRKGNEQHAFTRCFHAWSAFCKALA</t>
        </is>
      </c>
      <c r="F10839" t="inlineStr">
        <is>
          <t>RecName: Full=Protein flightless-1 homolog;</t>
        </is>
      </c>
      <c r="G10839" t="inlineStr">
        <is>
          <t>Acetylation|Actin-binding|Activator|Alternative splicing|Cell junction|Cytoplasm|Cytoskeleton|Developmental protein|Direct protein sequencing|Leucine-rich repeat|Nucleus|Phosphoprotein|Reference proteome|Repeat|Transcription|Transcription regulation</t>
        </is>
      </c>
      <c r="H10839" t="inlineStr">
        <is>
          <t>GO:0015629|GO:0005903|GO:0034451|GO:0005737|GO:0005829|GO:0005925|GO:0005654|GO:0005634|GO:0003779|GO:0051015|GO:0005546|GO:0051014|GO:0008154|GO:0051016|GO:0030239</t>
        </is>
      </c>
      <c r="I10839" t="inlineStr">
        <is>
          <t>C:actin cytoskeleton|C:brush border|C:centriolar satellite|C:cytoplasm|C:cytosol|C:focal adhesion|C:nucleoplasm|C:nucleus|F:actin binding|F:actin filament binding|F:phosphatidylinositol-4,5-bisphosphate binding|P:actin filament severing|P:actin polymerization or depolymerization|P:barbed-end actin filament capping|P:myofibril assembly</t>
        </is>
      </c>
      <c r="J10839" t="inlineStr"/>
      <c r="K10839" t="n">
        <v>1269</v>
      </c>
      <c r="L10839" t="n">
        <v>1</v>
      </c>
      <c r="M10839" t="n">
        <v>11</v>
      </c>
      <c r="N10839" t="n">
        <v>0</v>
      </c>
      <c r="O10839" t="inlineStr">
        <is>
          <t>(0).(1)MEATGVLPFVR</t>
        </is>
      </c>
      <c r="P10839" t="inlineStr">
        <is>
          <t>----MEAT</t>
        </is>
      </c>
      <c r="Q10839" t="inlineStr">
        <is>
          <t>Met intact</t>
        </is>
      </c>
      <c r="R10839" t="inlineStr"/>
      <c r="S10839" t="inlineStr"/>
      <c r="T10839" t="inlineStr"/>
    </row>
    <row r="10840">
      <c r="A10840" s="1" t="n">
        <v>10838</v>
      </c>
      <c r="B10840" t="inlineStr">
        <is>
          <t>GIPGLDVEDDEEGGGGAP</t>
        </is>
      </c>
      <c r="C10840" t="inlineStr">
        <is>
          <t>Q9ULX6</t>
        </is>
      </c>
      <c r="D10840" t="inlineStr">
        <is>
          <t>AKP8L_HUMAN</t>
        </is>
      </c>
      <c r="E10840" t="inlineStr">
        <is>
          <t>MSYTGFVQGSETTLQSTYSDTSAQPTCDYGYGTWNSGTNRGYEGYGYGYGYGQDNTTNYGYGMATSHSWEMPSSDTNANTSASGSASADSVLSRINQRLDMVPHLETDMMQGGVYGSGGERYDSYESCDSRAVLSERDLYRSGYDYSELDPEMEMAYEGQYDAYRDQFRMRGNDTFGPRAQGWARDARSGRPMASGYGRMWEDPMGARGQCMSGASRLPSLFSQNIIPEYGMFQGMRGGGAFPGGSRFGFGFGNGMKQMRRTWKTWTTADFRTKKKKRKQGGSPDEPDSKATRTDCSDNSDSDNDEGTEGEATEGLEGTEAVEKGSRVDGEDEEGKEDGREEGKEDPEKGALTTQDENGQTKRKLQAGKKSQDKQKKRQRDRMVERIQFVCSLCKYRTFYEDEMASHLDSKFHKEHFKYVGTKLPKQTADFLQEYVTNKTKKTEELRKTVEDLDGLIQQIYRDQDLTQEIAMEHFVKKVEAAHCAACDLFIPMQFGIIQKHLKTMDHNRNRRLMMEQSKKSSLMVARSILNNKLISKKLERYLKGENPFTDSPEEEKEQEEAEGGALDEGAQGEAAGISEGAEGVPAQPPVPPEPAPGAVSPPPPPPPEEEEEGAVPLLGGALQRQIRGIPGLDVEDDEEGGGGAP</t>
        </is>
      </c>
      <c r="F10840" t="inlineStr">
        <is>
          <t>RecName: Full=A-kinase anchor protein 8-like; Short=AKAP8-like protein; AltName: Full=Helicase A-binding protein 95; Short=HAP95; AltName: Full=Homologous to AKAP95 protein; Short=HA95; AltName: Full=Neighbor of A-kinase-anchoring protein 95; Short=Neighbor of AKAP95;</t>
        </is>
      </c>
      <c r="G10840" t="inlineStr">
        <is>
          <t>Acetylation|Alternative splicing|Cytoplasm|Host-virus interaction|Metal-binding|Methylation|mRNA processing|mRNA splicing|Nucleus|Phosphoprotein|Reference proteome|Repeat|Transcription|Transcription regulation|Zinc|Zinc-finger</t>
        </is>
      </c>
      <c r="H10840" t="inlineStr">
        <is>
          <t>GO:0000785|GO:0005737|GO:0016363|GO:0016607|GO:0005654|GO:0005634|GO:0016605|GO:1990904|GO:0017151|GO:0003677|GO:0042826|GO:0005521|GO:0046872|GO:0034237|GO:0003723|GO:0044839|GO:0007076|GO:0006397|GO:0051081|GO:0045944|GO:0010793|GO:0008380</t>
        </is>
      </c>
      <c r="I10840" t="inlineStr">
        <is>
          <t>C:chromatin|C:cytoplasm|C:nuclear matrix|C:nuclear speck|C:nucleoplasm|C:nucleus|C:PML body|C:ribonucleoprotein complex|F:DEAD/H-box RNA helicase binding|F:DNA binding|F:histone deacetylase binding|F:lamin binding|F:metal ion binding|F:protein kinase A regulatory subunit binding|F:RNA binding|P:cell cycle G2/M phase transition|P:mitotic chromosome condensation|P:mRNA processing|P:nuclear membrane disassembly|P:positive regulation of transcription by RNA polymerase II|P:regulation of mRNA export from nucleus|P:RNA splicing</t>
        </is>
      </c>
      <c r="J10840" t="inlineStr"/>
      <c r="K10840" t="n">
        <v>646</v>
      </c>
      <c r="L10840" t="n">
        <v>629</v>
      </c>
      <c r="M10840" t="n">
        <v>646</v>
      </c>
      <c r="N10840" t="n">
        <v>628</v>
      </c>
      <c r="O10840" t="inlineStr">
        <is>
          <t>RQIR(628).(629)GIPGLDVEDDEEGGGGAP</t>
        </is>
      </c>
      <c r="P10840" t="inlineStr">
        <is>
          <t>RQIRGIPG</t>
        </is>
      </c>
      <c r="Q10840" t="inlineStr">
        <is>
          <t>Internal</t>
        </is>
      </c>
      <c r="R10840" t="inlineStr"/>
      <c r="S10840" t="inlineStr"/>
      <c r="T10840" t="inlineStr"/>
    </row>
    <row r="10841">
      <c r="A10841" s="1" t="n">
        <v>10839</v>
      </c>
      <c r="B10841" t="inlineStr">
        <is>
          <t>VMEKPSPLLVGREFVR</t>
        </is>
      </c>
      <c r="C10841" t="inlineStr">
        <is>
          <t>Q13283</t>
        </is>
      </c>
      <c r="D10841" t="inlineStr">
        <is>
          <t>G3BP1_HUMAN</t>
        </is>
      </c>
      <c r="E10841" t="inlineStr">
        <is>
          <t>MVMEKPSPLLVGREFVRQYYTLLNQAPDMLHRFYGKNSSYVHGGLDSNGKPADAVYGQKEIHRKVMSQNFTNCHTKIRHVDAHATLNDGVVVQVMGLLSNNNQALRRFMQTFVLAPEGSVANKFYVHNDIFRYQDEVFGGFVTEPQEESEEEVEEPEERQQTPEVVPDDSGTFYDQAVVSNDMEEHLEEPVAEPEPDPEPEPEQEPVSEIQEEKPEPVLEETAPEDAQKSSSPAPADIAQTVQEDLRTFSWASVTSKNLPPSGAVPVTGIPPHVVKVPASQPRPESKPESQIPPQRPQRDQRVREQRINIPPQRGPRPIREAGEQGDIEPRRMVRHPDSHQLFIGNLPHEVDKSELKDFFQSYGNVVELRINSGGKLPNFGFVVFDDSEPVQKVLSNRPIMFRGEVRLNVEEKKTRAAREGDRRDNRLRGPGGPRGGLGGGMRGPPRGGMVQKPGFGVGRGLAPRQ</t>
        </is>
      </c>
      <c r="F10841" t="inlineStr">
        <is>
          <t>RecName: Full=Ras GTPase-activating protein-binding protein 1; Short=G3BP-1; EC=3.6.4.12 {ECO:0000269|PubMed:9889278}; EC=3.6.4.13 {ECO:0000269|PubMed:9889278}; AltName: Full=ATP-dependent DNA helicase VIII; Short=hDH VIII; AltName: Full=GAP SH3 domain-binding protein 1;</t>
        </is>
      </c>
      <c r="G10841" t="inlineStr">
        <is>
          <t>3D-structure|Acetylation|Alternative splicing|ATP-binding|Cytoplasm|Direct protein sequencing|DNA-binding|Endonuclease|Helicase|Host-virus interaction|Hydrolase|Immunity|Innate immunity|Isopeptide bond|Methylation|Nuclease|Nucleotide-binding|Nucleus|Phosphoprotein|Reference proteome|RNA-binding|Transport|Ubl conjugation</t>
        </is>
      </c>
      <c r="H10841" t="inlineStr">
        <is>
          <t>GO:0005737|GO:0010494|GO:0005829|GO:0005925|GO:0005634|GO:0043204|GO:1990904|GO:0005524|GO:0016887|GO:0003677|GO:0003678|GO:0033677|GO:0004519|GO:0140693|GO:0003729|GO:0043024|GO:0003723|GO:0003724|GO:0051607|GO:0045087|GO:0090090|GO:0062029|GO:0032481|GO:0007265|GO:0034063</t>
        </is>
      </c>
      <c r="I10841" t="inlineStr">
        <is>
          <t>C:cytoplasm|C:cytoplasmic stress granule|C:cytosol|C:focal adhesion|C:nucleus|C:perikaryon|C:ribonucleoprotein complex|F:ATP binding|F:ATP hydrolysis activity|F:DNA binding|F:DNA helicase activity|F:DNA/RNA helicase activity|F:endonuclease activity|F:molecular condensate scaffold activity|F:mRNA binding|F:ribosomal small subunit binding|F:RNA binding|F:RNA helicase activity|P:defense response to virus|P:innate immune response|P:negative regulation of canonical Wnt signaling pathway|P:positive regulation of stress granule assembly|P:positive regulation of type I interferon production|P:Ras protein signal transduction|P:stress granule assembly</t>
        </is>
      </c>
      <c r="J10841" t="inlineStr"/>
      <c r="K10841" t="n">
        <v>466</v>
      </c>
      <c r="L10841" t="n">
        <v>2</v>
      </c>
      <c r="M10841" t="n">
        <v>17</v>
      </c>
      <c r="N10841" t="n">
        <v>1</v>
      </c>
      <c r="O10841" t="inlineStr">
        <is>
          <t>M(1).(2)VMEKPSPLLVGREFVR</t>
        </is>
      </c>
      <c r="P10841" t="inlineStr">
        <is>
          <t>---MVMEK</t>
        </is>
      </c>
      <c r="Q10841" t="inlineStr">
        <is>
          <t>Met removed</t>
        </is>
      </c>
      <c r="R10841" t="inlineStr"/>
      <c r="S10841" t="inlineStr">
        <is>
          <t>CLE_M24</t>
        </is>
      </c>
      <c r="T10841" t="inlineStr">
        <is>
          <t>Unknown</t>
        </is>
      </c>
    </row>
    <row r="10842">
      <c r="A10842" s="1" t="n">
        <v>10840</v>
      </c>
      <c r="B10842" t="inlineStr">
        <is>
          <t>GVLHTFSPSPKLQNSASATALVSR</t>
        </is>
      </c>
      <c r="C10842" t="inlineStr">
        <is>
          <t>Q86YP4</t>
        </is>
      </c>
      <c r="D10842" t="inlineStr">
        <is>
          <t>P66A_HUMAN</t>
        </is>
      </c>
      <c r="E10842" t="inlineStr">
        <is>
          <t>MTEEACRTRSQKRALERDPTEDDVESKKIKMERGLLASDLNTDGDMRVTPEPGAGPTQGLLRATEATAMAMGRGEGLVGDGPVDMRTSHSDMKSERRPPSPDVIVLSDNEQPSSPRVNGLTTVALKETSTEALMKSSPEERERMIKQLKEELRLEEAKLVLLKKLRQSQIQKEATAQKPTGSVGSTVTTPPPLVRGTQNIPAGKPSLQTSSARMPGSVIPPPLVRGGQQASSKLGPQASSQVVMPPLVRGAQQIHSIRQHSSTGPPPLLLAPRASVPSVQIQGQRIIQQGLIRVANVPNTSLLVNIPQPTPASLKGTTATSAQANSTPTSVASVVTSAESPASRQAAAKLALRKQLEKTLLEIPPPKPPAPEMNFLPSAANNEFIYLVGLEEVVQNLLETQGRMSAATVLSREPYMCAQCKTDFTCRWREEKSGAIMCENCMTTNQKKALKVEHTSRLKAAFVKALQQEQEIEQRLLQQGTAPAQAKAEPTAAPHPVLKQVIKPRRKLAFRSGEARDWSNGAVLQASSQLSRGSATTPRGVLHTFSPSPKLQNSASATALVSRTGRHSERTVSAGKGSATSNWKKTPLSTGGTLAFVSPSLAVHKSSSAVDRQREYLLDMIPPRSIPQSATWK</t>
        </is>
      </c>
      <c r="F10842" t="inlineStr">
        <is>
          <t>RecName: Full=Transcriptional repressor p66-alpha; Short=Hp66alpha; AltName: Full=GATA zinc finger domain-containing protein 2A;</t>
        </is>
      </c>
      <c r="G10842" t="inlineStr">
        <is>
          <t>3D-structure|Alternative splicing|Chromosome|Coiled coil|Isopeptide bond|Metal-binding|Methylation|Nucleus|Phosphoprotein|Reference proteome|Repressor|Transcription|Transcription regulation|Ubl conjugation|Zinc|Zinc-finger</t>
        </is>
      </c>
      <c r="H10842" t="inlineStr">
        <is>
          <t>GO:0016607|GO:0005654|GO:0005634|GO:0016581|GO:0046872|GO:0030674|GO:0043565|GO:0006338|GO:0006306|GO:0045892|GO:0000122|GO:0045893|GO:0042659|GO:2000736</t>
        </is>
      </c>
      <c r="I10842" t="inlineStr">
        <is>
          <t>C:nuclear speck|C:nucleoplasm|C:nucleus|C:NuRD complex|F:metal ion binding|F:protein-macromolecule adaptor activity|F:sequence-specific DNA binding|P:chromatin remodeling|P:DNA methylation|P:negative regulation of DNA-templated transcription|P:negative regulation of transcription by RNA polymerase II|P:positive regulation of DNA-templated transcription|P:regulation of cell fate specification|P:regulation of stem cell differentiation</t>
        </is>
      </c>
      <c r="J10842" t="inlineStr"/>
      <c r="K10842" t="n">
        <v>633</v>
      </c>
      <c r="L10842" t="n">
        <v>540</v>
      </c>
      <c r="M10842" t="n">
        <v>563</v>
      </c>
      <c r="N10842" t="n">
        <v>539</v>
      </c>
      <c r="O10842" t="inlineStr">
        <is>
          <t>TTPR(539).(540)GVLHTFSPSPKLQNSASATALVSR</t>
        </is>
      </c>
      <c r="P10842" t="inlineStr">
        <is>
          <t>TTPRGVLH</t>
        </is>
      </c>
      <c r="Q10842" t="inlineStr">
        <is>
          <t>Internal</t>
        </is>
      </c>
      <c r="R10842" t="inlineStr"/>
      <c r="S10842" t="inlineStr"/>
      <c r="T10842" t="inlineStr"/>
    </row>
    <row r="10843">
      <c r="A10843" s="1" t="n">
        <v>10841</v>
      </c>
      <c r="B10843" t="inlineStr">
        <is>
          <t>AGDWKCPNPTCENMNFSWR</t>
        </is>
      </c>
      <c r="C10843" t="inlineStr">
        <is>
          <t>P35637</t>
        </is>
      </c>
      <c r="D10843" t="inlineStr">
        <is>
          <t>FUS_HUMAN</t>
        </is>
      </c>
      <c r="E10843" t="inlineStr">
        <is>
          <t>MASNDYTQQATQSYGAYPTQPGQGYSQQSSQPYGQQSYSGYSQSTDTSGYGQSSYSSYGQSQNTGYGTQSTPQGYGSTGGYGSSQSSQSSYGQQSSYPGYGQQPAPSSTSGSYGSSSQSSSYGQPQSGSYSQQPSYGGQQQSYGQQQSYNPPQGYGQQNQYNSSSGGGGGGGGGGNYGQDQSSMSSGGGSGGGYGNQDQSGGGGSGGYGQQDRGGRGRGGSGGGGGGGGGGYNRSSGGYEPRGRGGGRGGRGGMGGSDRGGFNKFGGPRDQGSRHDSEQDNSDNNTIFVQGLGENVTIESVADYFKQIGIIKTNKKTGQPMINLYTDRETGKLKGEATVSFDDPPSAKAAIDWFDGKEFSGNPIKVSFATRRADFNRGGGNGRGGRGRGGPMGRGGYGGGGSGGGGRGGFPSGGGGGGGQQRAGDWKCPNPTCENMNFSWRNECNQCKAPKPDGPGGGPGGSHMGGNYGDDRRGGRGGYDRGGYRGRGGDRGGFRGGRGGGDRGGFGPGKMDSRGEHRQDRRERPY</t>
        </is>
      </c>
      <c r="F10843" t="inlineStr">
        <is>
          <t>RecName: Full=RNA-binding protein FUS; AltName: Full=75 kDa DNA-pairing protein; AltName: Full=Oncogene FUS; AltName: Full=Oncogene TLS; AltName: Full=POMp75; AltName: Full=Translocated in liposarcoma protein;</t>
        </is>
      </c>
      <c r="G10843" t="inlineStr">
        <is>
          <t>3D-structure|Alternative splicing|Amyotrophic lateral sclerosis|Chromosomal rearrangement|Direct protein sequencing|Disease variant|DNA-binding|Isopeptide bond|Metal-binding|Methylation|Neurodegeneration|Nucleus|Phosphoprotein|Proto-oncogene|Reference proteome|Repeat|RNA-binding|Ubl conjugation|Zinc|Zinc-finger</t>
        </is>
      </c>
      <c r="H10843" t="inlineStr">
        <is>
          <t>GO:0005737|GO:0043232|GO:0005654|GO:0005634|GO:0003682|GO:0003677|GO:0042802|GO:0046872|GO:0140693|GO:0003730|GO:0003723|GO:0003713|GO:0003712|GO:1990000|GO:0048255|GO:1905168|GO:0051260|GO:0006355|GO:0043484|GO:0006357|GO:0008380</t>
        </is>
      </c>
      <c r="I10843" t="inlineStr">
        <is>
          <t>C:cytoplasm|C:intracellular non-membrane-bounded organelle|C:nucleoplasm|C:nucleus|F:chromatin binding|F:DNA binding|F:identical protein binding|F:metal ion binding|F:molecular condensate scaffold activity|F:mRNA 3'-UTR binding|F:RNA binding|F:transcription coactivator activity|F:transcription coregulator activity|P:amyloid fibril formation|P:mRNA stabilization|P:positive regulation of double-strand break repair via homologous recombination|P:protein homooligomerization|P:regulation of DNA-templated transcription|P:regulation of RNA splicing|P:regulation of transcription by RNA polymerase II|P:RNA splicing</t>
        </is>
      </c>
      <c r="J10843" t="inlineStr"/>
      <c r="K10843" t="n">
        <v>526</v>
      </c>
      <c r="L10843" t="n">
        <v>423</v>
      </c>
      <c r="M10843" t="n">
        <v>441</v>
      </c>
      <c r="N10843" t="n">
        <v>422</v>
      </c>
      <c r="O10843" t="inlineStr">
        <is>
          <t>GQQR(422).(423)AGDWKCPNPTCENMNFSWR</t>
        </is>
      </c>
      <c r="P10843" t="inlineStr">
        <is>
          <t>GQQRAGDW</t>
        </is>
      </c>
      <c r="Q10843" t="inlineStr">
        <is>
          <t>Internal</t>
        </is>
      </c>
      <c r="R10843" t="inlineStr"/>
      <c r="S10843" t="inlineStr"/>
      <c r="T10843" t="inlineStr"/>
    </row>
    <row r="10844">
      <c r="A10844" s="1" t="n">
        <v>10842</v>
      </c>
      <c r="B10844" t="inlineStr">
        <is>
          <t>AGAAGGPEEEAEKPVKTKTVSSSNGGESSSR</t>
        </is>
      </c>
      <c r="C10844" t="inlineStr">
        <is>
          <t>Q8WW12</t>
        </is>
      </c>
      <c r="D10844" t="inlineStr">
        <is>
          <t>PCNP_HUMAN</t>
        </is>
      </c>
      <c r="E10844" t="inlineStr">
        <is>
          <t>MADGKAGDEKPEKSQRAGAAGGPEEEAEKPVKTKTVSSSNGGESSSRSAEKRSAEEEAADLPTKPTKISKFGFAIGSQTTKKASAISIKLGSSKPKETVPTLAPKTLSVAAAFNEDEDSEPEEMPPEAKMRMKNIGRDTPTSAGPNSFNKGKHGFSDNQKLWERNIKSHLGNVHDQDN</t>
        </is>
      </c>
      <c r="F10844" t="inlineStr">
        <is>
          <t>RecName: Full=PEST proteolytic signal-containing nuclear protein; Short=PCNP; Short=PEST-containing nuclear protein;</t>
        </is>
      </c>
      <c r="G10844" t="inlineStr">
        <is>
          <t>Acetylation|Alternative splicing|Cell cycle|Nucleus|Phosphoprotein|Reference proteome|Ubl conjugation</t>
        </is>
      </c>
      <c r="H10844" t="inlineStr">
        <is>
          <t>GO:0016604|GO:0005654|GO:0005634|GO:0007049|GO:0043161|GO:0016567</t>
        </is>
      </c>
      <c r="I10844" t="inlineStr">
        <is>
          <t>C:nuclear body|C:nucleoplasm|C:nucleus|P:cell cycle|P:proteasome-mediated ubiquitin-dependent protein catabolic process|P:protein ubiquitination</t>
        </is>
      </c>
      <c r="J10844" t="inlineStr"/>
      <c r="K10844" t="n">
        <v>178</v>
      </c>
      <c r="L10844" t="n">
        <v>17</v>
      </c>
      <c r="M10844" t="n">
        <v>47</v>
      </c>
      <c r="N10844" t="n">
        <v>16</v>
      </c>
      <c r="O10844" t="inlineStr">
        <is>
          <t>KSQR(16).(17)AGAAGGPEEEAEKPVKTKTVSSSNGGESSSR</t>
        </is>
      </c>
      <c r="P10844" t="inlineStr">
        <is>
          <t>KSQRAGAA</t>
        </is>
      </c>
      <c r="Q10844" t="inlineStr">
        <is>
          <t>Internal</t>
        </is>
      </c>
      <c r="R10844" t="inlineStr"/>
      <c r="S10844" t="inlineStr">
        <is>
          <t>S01.151</t>
        </is>
      </c>
      <c r="T10844" t="inlineStr">
        <is>
          <t>trypsin 1</t>
        </is>
      </c>
    </row>
    <row r="10845">
      <c r="A10845" s="1" t="n">
        <v>10843</v>
      </c>
      <c r="B10845" t="inlineStr">
        <is>
          <t>YGKDLLNLSR</t>
        </is>
      </c>
      <c r="C10845" t="inlineStr">
        <is>
          <t>Q9H939</t>
        </is>
      </c>
      <c r="D10845" t="inlineStr">
        <is>
          <t>PPIP2_HUMAN</t>
        </is>
      </c>
      <c r="E10845" t="inlineStr">
        <is>
          <t>MTRSLFKGNFWSADILSTIGYDNIIQHLNNGRKNCKEFEDFLKERAAIEERYGKDLLNLSRKKPCGQSEINTLKRALEVFKQQVDNVAQCHIQLAQSLREEARKMEEFREKQKLQRKKTELIMDAIHKQKSLQFKKTMDAKKNYEQKCRDKDEAEQAVSRSANLVNPKQQEKLFVKLATSKTAVEDSDKAYMLHIGTLDKVREEWQSEHIKACEAFEAQECERINFFRNALWLHVNQLSQQCVTSDEMYEQVRKSLEMCSIQRDIEYFVNQRKTGQIPPAPIMYENFYSSQKNAVPAGKATGPNLARRGPLPIPKSSPDDPNYSLVDDYSLLYQ</t>
        </is>
      </c>
      <c r="F10845" t="inlineStr">
        <is>
          <t>RecName: Full=Proline-serine-threonine phosphatase-interacting protein 2; Short=PEST phosphatase-interacting protein 2;</t>
        </is>
      </c>
      <c r="G10845" t="inlineStr">
        <is>
          <t>Alternative splicing|Coiled coil|Cytoplasm|Membrane|Phosphoprotein|Reference proteome</t>
        </is>
      </c>
      <c r="H10845" t="inlineStr">
        <is>
          <t>GO:0005884|GO:0005737|GO:0005829|GO:0005886|GO:0051015|GO:0030041</t>
        </is>
      </c>
      <c r="I10845" t="inlineStr">
        <is>
          <t>C:actin filament|C:cytoplasm|C:cytosol|C:plasma membrane|F:actin filament binding|P:actin filament polymerization</t>
        </is>
      </c>
      <c r="J10845" t="inlineStr"/>
      <c r="K10845" t="n">
        <v>334</v>
      </c>
      <c r="L10845" t="n">
        <v>52</v>
      </c>
      <c r="M10845" t="n">
        <v>61</v>
      </c>
      <c r="N10845" t="n">
        <v>51</v>
      </c>
      <c r="O10845" t="inlineStr">
        <is>
          <t>IEER(51).(52)YGKDLLNLSR</t>
        </is>
      </c>
      <c r="P10845" t="inlineStr">
        <is>
          <t>IEERYGKD</t>
        </is>
      </c>
      <c r="Q10845" t="inlineStr">
        <is>
          <t>Internal</t>
        </is>
      </c>
      <c r="R10845" t="inlineStr"/>
      <c r="S10845" t="inlineStr"/>
      <c r="T10845" t="inlineStr"/>
    </row>
    <row r="10846">
      <c r="A10846" s="1" t="n">
        <v>10844</v>
      </c>
      <c r="B10846" t="inlineStr">
        <is>
          <t>SQQSTPKTTVSSKTGR</t>
        </is>
      </c>
      <c r="C10846" t="inlineStr">
        <is>
          <t>Q9NRL2</t>
        </is>
      </c>
      <c r="D10846" t="inlineStr">
        <is>
          <t>BAZ1A_HUMAN</t>
        </is>
      </c>
      <c r="E10846" t="inlineStr">
        <is>
          <t>MPLLHRKPFVRQKPPADLRPDEEVFYCKVTNEIFRHYDDFFERTILCNSLVWSCAVTGRPGLTYQEALESEKKARQNLQSFPEPLIIPVLYLTSLTHRSRLHEICDDIFAYVKDRYFVEETVEVIRNNGARLQCRILEVLPPSHQNGFANGHVNSVDGETIIISDSDDSETQSCSFQNGKKKDAIDPLLFKYKVQPTKKELHESAIVKATQISRRKHLFSRDKLKLFLKQHCEPQDGVIKIKASSLSTYKIAEQDFSYFFPDDPPTFIFSPANRRRGRPPKRIHISQEDNVANKQTLASYRSKATKERDKLLKQEEMKSLAFEKAKLKREKADALEAKKKEKEDKEKKREELKKIVEEERLKKKEEKERLKVEREKEREKLREEKRKYVEYLKQWSKPREDMECDDLKELPEPTPVKTRLPPEIFGDALMVLEFLNAFGELFDLQDEFPDGVTLEVLEEALVGNDSEGPLCELLFFFLTAIFQAIAEEEEEVAKEQLTDADTKDLTEALDEDADPTKSALSAVASLAAAWPQLHQGCSLKSLDLDSCTLSEILRLHILASGADVTSANAKYRYQKRGGFDATDDACMELRLSNPSLVKKLSSTSVYDLTPGEKMKILHALCGKLLTLVSTRDFIEDYVDILRQAKQEFRELKAEQHRKEREEAAARIRKRKEEKLKEQEQKMKEKQEKLKEDEQRNSTADISIGEEEREDFDTSIESKDTEQKELDQDMVTEDEDDPGSHKRGRRGKRGQNGFKEFTRQEQINCVTREPLTADEEEALKQEHQRKEKELLEKIQSAIACTNIFPLGRDRMYRRYWIFPSIPGLFIEEDYSGLTEDMLLPRPSSFQNNVQSQDPQVSTKTGEPLMSESTSNIDQGPRDHSVQLPKPVHKPNRWCFYSSCEQLDQLIEALNSRGHRESALKETLLQEKSRICAQLARFSEEKFHFSDKPQPDSKPTYSRGRSSNAYDPSQMCAEKQLELRLRDFLLDIEDRIYQGTLGAIKVTDRHIWRSALESGRYELLSEENKENGIIKTVNEDVEEMEIDEQTKVIVKDRLLGIKTETPSTVSTNASTPQSVSSVVHYLAMALFQIEQGIERRFLKAPLDASDSGRSYKTVLDRWRESLLSSASLSQVFLHLSTLDRSVIWSKSILNARCKICRKKGDAENMVLCDGCDRGHHTYCVRPKLKTVPEGDWFCPECRPKQRSRRLSSRQRPSLESDEDVEDSMGGEDDEVDGDEEEGQSEEEEYEVEQDEDDSQEEEEVSLPKRGRPQVRLPVKTRGKLSSSFSSRGQQQEPGRYPSRSQQSTPKTTVSSKTGRSLRKINSAPPTETKSLRIASRSTRHSHGPLQADVFVELLSPRRKRRGRKSANNTPENSPNFPNFRVIATKSSEQSRSVNIASKLSLQESESKRRCRKRQSPEPSPVTLGRRSSGRQGGVHELSAFEQLVVELVRHDDSWPFLKLVSKIQVPDYYDIIKKPIALNIIREKVNKCEYKLASEFIDDIELMFSNCFEYNPRNTSEAKAGTRLQAFFHIQAQKLGLHVTPSNVDQVSTPPAAKKSRI</t>
        </is>
      </c>
      <c r="F10846" t="inlineStr">
        <is>
          <t>RecName: Full=Bromodomain adjacent to zinc finger domain protein 1A; AltName: Full=ATP-dependent chromatin-remodeling protein; AltName: Full=ATP-utilizing chromatin assembly and remodeling factor 1; Short=hACF1; AltName: Full=CHRAC subunit ACF1; AltName: Full=Williams syndrome transcription factor-related chromatin-remodeling factor 180; Short=WCRF180; AltName: Full=hWALp1;</t>
        </is>
      </c>
      <c r="G10846" t="inlineStr">
        <is>
          <t>3D-structure|Alternative splicing|Bromodomain|Coiled coil|Isopeptide bond|Metal-binding|Nucleus|Phosphoprotein|Reference proteome|Transcription|Transcription regulation|Ubl conjugation|Zinc|Zinc-finger</t>
        </is>
      </c>
      <c r="H10846" t="inlineStr">
        <is>
          <t>GO:0016590|GO:0008623|GO:0000228|GO:0005634|GO:0005721|GO:0003677|GO:0046872|GO:0006338|GO:0006261|GO:0006334|GO:0045740|GO:0006275|GO:0006355|GO:0031445|GO:0006357</t>
        </is>
      </c>
      <c r="I10846" t="inlineStr">
        <is>
          <t>C:ACF complex|C:CHRAC|C:nuclear chromosome|C:nucleus|C:pericentric heterochromatin|F:DNA binding|F:metal ion binding|P:chromatin remodeling|P:DNA-templated DNA replication|P:nucleosome assembly|P:positive regulation of DNA replication|P:regulation of DNA replication|P:regulation of DNA-templated transcription|P:regulation of heterochromatin formation|P:regulation of transcription by RNA polymerase II</t>
        </is>
      </c>
      <c r="J10846" t="inlineStr"/>
      <c r="K10846" t="n">
        <v>1556</v>
      </c>
      <c r="L10846" t="n">
        <v>1298</v>
      </c>
      <c r="M10846" t="n">
        <v>1313</v>
      </c>
      <c r="N10846" t="n">
        <v>1297</v>
      </c>
      <c r="O10846" t="inlineStr">
        <is>
          <t>YPSR(1297).(1298)SQQSTPKTTVSSKTGR</t>
        </is>
      </c>
      <c r="P10846" t="inlineStr">
        <is>
          <t>YPSRSQQS</t>
        </is>
      </c>
      <c r="Q10846" t="inlineStr">
        <is>
          <t>Internal</t>
        </is>
      </c>
      <c r="R10846" t="inlineStr"/>
      <c r="S10846" t="inlineStr"/>
      <c r="T10846" t="inlineStr"/>
    </row>
    <row r="10847">
      <c r="A10847" s="1" t="n">
        <v>10845</v>
      </c>
      <c r="B10847" t="inlineStr">
        <is>
          <t>CRDDSFFGETSHNYHKFDSEYER</t>
        </is>
      </c>
      <c r="C10847" t="inlineStr">
        <is>
          <t>P43243</t>
        </is>
      </c>
      <c r="D10847" t="inlineStr">
        <is>
          <t>MATR3_HUMAN</t>
        </is>
      </c>
      <c r="E10847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10847" t="inlineStr">
        <is>
          <t>RecName: Full=Matrin-3;</t>
        </is>
      </c>
      <c r="G10847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10847" t="inlineStr">
        <is>
          <t>GO:0016020|GO:0005637|GO:0016363|GO:0005634|GO:0042802|GO:0035198|GO:0003723|GO:0005198|GO:0008270|GO:0002218|GO:0001825|GO:0003170|GO:0045087|GO:0010608|GO:0003281</t>
        </is>
      </c>
      <c r="I10847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10847" t="inlineStr"/>
      <c r="K10847" t="n">
        <v>847</v>
      </c>
      <c r="L10847" t="n">
        <v>230</v>
      </c>
      <c r="M10847" t="n">
        <v>252</v>
      </c>
      <c r="N10847" t="n">
        <v>229</v>
      </c>
      <c r="O10847" t="inlineStr">
        <is>
          <t>DGER(229).(230)CRDDSFFGETSHNYHKFDSEYER</t>
        </is>
      </c>
      <c r="P10847" t="inlineStr">
        <is>
          <t>DGERCRDD</t>
        </is>
      </c>
      <c r="Q10847" t="inlineStr">
        <is>
          <t>Internal</t>
        </is>
      </c>
      <c r="R10847" t="inlineStr"/>
      <c r="S10847" t="inlineStr"/>
      <c r="T10847" t="inlineStr"/>
    </row>
    <row r="10848">
      <c r="A10848" s="1" t="n">
        <v>10846</v>
      </c>
      <c r="B10848" t="inlineStr">
        <is>
          <t>VPLSAYER</t>
        </is>
      </c>
      <c r="C10848" t="inlineStr">
        <is>
          <t>Q9UQ35</t>
        </is>
      </c>
      <c r="D10848" t="inlineStr">
        <is>
          <t>SRRM2_HUMAN</t>
        </is>
      </c>
      <c r="E10848" t="inlineStr">
        <is>
          <t>MYNGIGLPTPRGSGTNGYVQRNLSLVRGRRGERPDYKGEEELRRLEAALVKRPNPDILDHERKRRVELRCLELEEMMEEQGYEEQQIQEKVATFRLMLLEKDVNPGGKEETPGQRPAVTETHQLAELNEKKNERLRAAFGISDSYVDGSSFDPQRRAREAKQPAPEPPKPYSLVRESSSSRSPTPKQKKKKKKKDRGRRSESSSPRRERKKSSKKKKHRSESESKKRKHRSPTPKSKRKSKDKKRKRSRSTTPAPKSRRAHRSTSADSASSSDTSRSRSRSAAAKTHTTALAGRSPSPASGRRGEGDAPFSEPGTTSTQRPSSPETATKQPSSPYEDKDKDKKEKSATRPSPSPERSSTGPEPPAPTPLLAERHGGSPQPLATTPLSQEPVNPPSEASPTRDRSPPKSPEKLPQSSSSESSPPSPQPTKVSRHASSSPESPKPAPAPGSHREISSSPTSKNRSHGRAKRDKSHSHTPSRRMGRSRSPATAKRGRSRSRTPTKRGHSRSRSPQWRRSRSAQRWGRSRSPQRRGRSRSPQRPGWSRSRNTQRRGRSRSARRGRSHSRSPATRGRSRSRTPARRGRSRSRTPARRRSRSRTPTRRRSRSRTPARRGRSRSRTPARRRSRTRSPVRRRSRSRSPARRSGRSRSRTPARRGRSRSRTPARRGRSRSRTPARRSGRSRSRTPARRGRSRSRTPRRGRSRSRSLVRRGRSHSRTPQRRGRSGSSSERKNKSRTSQRRSRSNSSPEMKKSRISSRRSRSLSSPRSKAKSRLSLRRSLSGSSPCPKQKSQTPPRRSRSGSSQPKAKSRTPPRRSRSSSSPPPKQKSKTPSRQSHSSSSPHPKVKSGTPPRQGSITSPQANEQSVTPQRRSCFESSPDPELKSRTPSRHSCSGSSPPRVKSSTPPRQSPSRSSSPQPKVKAIISPRQRSHSGSSSPSPSRVTSRTTPRRSRSVSPCSNVESRLLPRYSHSGSSSPDTKVKPETPPRQSHSGSISPYPKVKAQTPPGPSLSGSKSPCPQEKSKDSLVQSCPGSLSLCAGVKSSTPPGESYFGVSSLQLKGQSQTSPDHRSDTSSPEVRQSHSESPSLQSKSQTSPKGGRSRSSSPVTELASRSPIRQDRGEFSASPMLKSGMSPEQSRFQSDSSSYPTVDSNSLLGQSRLETAESKEKMALPPQEDATASPPRQKDKFSPFPVQDRPESSLVFKDTLRTPPRERSGAGSSPETKEQNSALPTSSQDEELMEVVEKSEEPAGQILSHLSSELKEMSTSNFESSPEVEERPAVSLTLDQSQSQASLEAVEVPSMASSWGGPHFSPEHKELSNSPLRENSFGSPLEFRNSGPLGTEMNTGFSSEVKEDLNGPFLNQLETDPSLDMKEQSTRSSGHSSSELSPDAVEKAGMSSNQSISSPVLDAVPRTPSRERSSSASSPEMKDGLPRTPSRRSRSGSSPGLRDGSGTPSRHSLSGSSPGMKDIPRTPSRGRSECDSSPEPKALPQTPRPRSRSPSSPELNNKCLTPQRERSGSESSVDQKTVARTPLGQRSRSGSSQELDVKPSASPQERSESDSSPDSKAKTRTPLRQRSRSGSSPEVDSKSRLSPRRSRSGSSPEVKDKPRAAPRAQSGSDSSPEPKAPAPRALPRRSRSGSSSKGRGPSPEGSSSTESSPEHPPKSRTARRGSRSSPEPKTKSRTPPRRRSSRSSPELTRKARLSRRSRSASSSPETRSRTPPRHRRSPSVSSPEPAEKSRSSRRRRSASSPRTKTTSRRGRSPSPKPRGLQRSRSRSRREKTRTTRRRDRSGSSQSTSRRRQRSRSRSRVTRRRRGGSGYHSRSPARQESSRTSSRRRRGRSRTPPTSRKRSRSRTSPAPWKRSRSRASPATHRRSRSRTPLISRRRSRSRTSPVSRRRSRSRTSVTRRRSRSRASPVSRRRSRSRTPPVTRRRSRSRTPTTRRRSRSRTPPVTRRRSRSRTPPVTRRRSRSRTSPITRRRSRSRTSPVTRRRSRSRTSPVTRRRSRSRTSPVTRRRSRSRTPPAIRRRSRSRTPLLPRKRSRSRSPLAIRRRSRSRTPRTARGKRSLTRSPPAIRRRSASGSSSDRSRSATPPATRNHSGSRTPPVALNSSRMSCFSRPSMSPTPLDRCRSPGMLEPLGSSRTPMSVLQQAGGSMMDGPGPRIPDHQRTSVPENHAQSRIALALTAISLGTARPPPSMSAAGLAARMSQVPAPVPLMSLRTAPAANLASRIPAASAAAMNLASARTPAIPTAVNLADSRTPAAAAAMNLASPRTAVAPSAVNLADPRTPTAPAVNLAGARTPAALAALSLTGSGTPPTAANYPSSSRTPQAPASANLVGPRSAHATAPVNIAGSRTAAALAPASLTSARMAPALSGANLTSPRVPLSAYERVSGRTSPPLLDRARSRTPPSAPSQSRMTSERAPSPSSRMGQAPSQSLLPPAQDQPRSPVPSAFSDQSRCLIAQTTPVAGSQSLSSGAVATTTSSAGDHNGMLSVPAPGVPHSDVGEPPASTGAQQPSALAALQPAKERRSSSSSSSSSSSSSSSSSSSSSSSSSGSSSSDSEGSSLPVQPEVALKRVPSPTPAPKEAVREGRPPEPTPAKRKRRSSSSSSSSSSSSSSSSSSSSSSSSSSSSSSSSSSSSSSSSSSPSPAKPGPQALPKPASPKKPPPGERRSRSPRKPIDSLRDSRSLSYSPVERRRPSPQPSPRDQQSSSSERGSRRGQRGDSRSPSHKRRRETPSPRPMRHRSSRSP</t>
        </is>
      </c>
      <c r="F10848" t="inlineStr">
        <is>
          <t>RecName: Full=Serine/arginine repetitive matrix protein 2; AltName: Full=300 kDa nuclear matrix antigen; AltName: Full=Serine/arginine-rich splicing factor-related nuclear matrix protein of 300 kDa; Short=SR-related nuclear matrix protein of 300 kDa; Short=Ser/Arg-related nuclear matrix protein of 300 kDa; AltName: Full=Splicing coactivator subunit SRm300; AltName: Full=Tax-responsive enhancer element-binding protein 803; Short=TaxREB803;</t>
        </is>
      </c>
      <c r="G10848" t="inlineStr">
        <is>
          <t>3D-structure|Acetylation|Alternative splicing|Coiled coil|Direct protein sequencing|Isopeptide bond|Methylation|mRNA processing|mRNA splicing|Nucleus|Phosphoprotein|Reference proteome|RNA-binding|Spliceosome|Ubl conjugation</t>
        </is>
      </c>
      <c r="H10848" t="inlineStr">
        <is>
          <t>GO:0015030|GO:0071013|GO:0016607|GO:0005654|GO:0005634|GO:0071007|GO:0071005|GO:0070742|GO:0003729|GO:0003723|GO:0000398</t>
        </is>
      </c>
      <c r="I10848" t="inlineStr">
        <is>
          <t>C:Cajal body|C:catalytic step 2 spliceosome|C:nuclear speck|C:nucleoplasm|C:nucleus|C:U2-type catalytic step 2 spliceosome|C:U2-type precatalytic spliceosome|F:C2H2 zinc finger domain binding|F:mRNA binding|F:RNA binding|P:mRNA splicing, via spliceosome</t>
        </is>
      </c>
      <c r="J10848" t="inlineStr"/>
      <c r="K10848" t="n">
        <v>2752</v>
      </c>
      <c r="L10848" t="n">
        <v>2385</v>
      </c>
      <c r="M10848" t="n">
        <v>2392</v>
      </c>
      <c r="N10848" t="n">
        <v>2384</v>
      </c>
      <c r="O10848" t="inlineStr">
        <is>
          <t>TSPR(2384).(2385)VPLSAYER</t>
        </is>
      </c>
      <c r="P10848" t="inlineStr">
        <is>
          <t>TSPRVPLS</t>
        </is>
      </c>
      <c r="Q10848" t="inlineStr">
        <is>
          <t>Internal</t>
        </is>
      </c>
      <c r="R10848" t="inlineStr"/>
      <c r="S10848" t="inlineStr"/>
      <c r="T10848" t="inlineStr"/>
    </row>
    <row r="10849">
      <c r="A10849" s="1" t="n">
        <v>10847</v>
      </c>
      <c r="B10849" t="inlineStr">
        <is>
          <t>ELSKASKSDATSGILNSTNIQS</t>
        </is>
      </c>
      <c r="C10849" t="inlineStr">
        <is>
          <t>O43663</t>
        </is>
      </c>
      <c r="D10849" t="inlineStr">
        <is>
          <t>PRC1_HUMAN</t>
        </is>
      </c>
      <c r="E10849" t="inlineStr">
        <is>
          <t>MRRSEVLAEESIVCLQKALNHLREIWELIGIPEDQRLQRTEVVKKHIKELLDMMIAEEESLKERLIKSISVCQKELNTLCSELHVEPFQEEGETTILQLEKDLRTQVELMRKQKKERKQELKLLQEQDQELCEILCMPHYDIDSASVPSLEELNQFRQHVTTLRETKASRREEFVSIKRQIILCMEALDHTPDTSFERDVVCEDEDAFCLSLENIATLQKLLRQLEMQKSQNEAVCEGLRTQIRELWDRLQIPEEEREAVATIMSGSKAKVRKALQLEVDRLEELKMQNMKKVIEAIRVELVQYWDQCFYSQEQRQAFAPFCAEDYTESLLQLHDAEIVRLKNYYEVHKELFEGVQKWEETWRLFLEFERKASDPNRFTNRGGNLLKEEKQRAKLQKMLPKLEEELKARIELWEQEHSKAFMVNGQKFMEYVAEQWEMHRLEKERAKQERQLKNKKQTETEMLYGSAPRTPSKRRGLAPNTPGKARKLNTTTMSNATANSSIRPIFGGTVYHSPVSRLPPSGSKPVAASTCSGKKTPRTGRHGANKENLELNGSILSGGYPGSAPLQRNFSINSVASTYSEFAKDPSLSDSSTVGLQRELSKASKSDATSGILNSTNIQS</t>
        </is>
      </c>
      <c r="F10849" t="inlineStr">
        <is>
          <t>RecName: Full=Protein regulator of cytokinesis 1 {ECO:0000312|HGNC:HGNC:9341};</t>
        </is>
      </c>
      <c r="G10849" t="inlineStr">
        <is>
          <t>3D-structure|Alternative splicing|Cell cycle|Cell division|Chromosome|Coiled coil|Cytoplasm|Cytoskeleton|Microtubule|Nucleus|Oncogene|Phosphoprotein|Reference proteome</t>
        </is>
      </c>
      <c r="H10849" t="inlineStr">
        <is>
          <t>GO:0005694|GO:0070938|GO:0005737|GO:0005829|GO:0045171|GO:0015630|GO:0030496|GO:1990023|GO:0005654|GO:0005634|GO:0005886|GO:0005819|GO:0005876|GO:0000922|GO:0042802|GO:0019894|GO:0008017|GO:0019901|GO:0051301|GO:0000226|GO:0000022|GO:0051256|GO:0008284|GO:0032465</t>
        </is>
      </c>
      <c r="I10849" t="inlineStr">
        <is>
          <t>C:chromosome|C:contractile ring|C:cytoplasm|C:cytosol|C:intercellular bridge|C:microtubule cytoskeleton|C:midbody|C:mitotic spindle midzone|C:nucleoplasm|C:nucleus|C:plasma membrane|C:spindle|C:spindle microtubule|C:spindle pole|F:identical protein binding|F:kinesin binding|F:microtubule binding|F:protein kinase binding|P:cell division|P:microtubule cytoskeleton organization|P:mitotic spindle elongation|P:mitotic spindle midzone assembly|P:positive regulation of cell population proliferation|P:regulation of cytokinesis</t>
        </is>
      </c>
      <c r="J10849" t="inlineStr"/>
      <c r="K10849" t="n">
        <v>620</v>
      </c>
      <c r="L10849" t="n">
        <v>599</v>
      </c>
      <c r="M10849" t="n">
        <v>620</v>
      </c>
      <c r="N10849" t="n">
        <v>598</v>
      </c>
      <c r="O10849" t="inlineStr">
        <is>
          <t>GLQR(598).(599)ELSKASKSDATSGILNSTNIQS</t>
        </is>
      </c>
      <c r="P10849" t="inlineStr">
        <is>
          <t>GLQRELSK</t>
        </is>
      </c>
      <c r="Q10849" t="inlineStr">
        <is>
          <t>Internal</t>
        </is>
      </c>
      <c r="R10849" t="inlineStr"/>
      <c r="S10849" t="inlineStr"/>
      <c r="T10849" t="inlineStr"/>
    </row>
    <row r="10850">
      <c r="A10850" s="1" t="n">
        <v>10848</v>
      </c>
      <c r="B10850" t="inlineStr">
        <is>
          <t>RQAQQAGK</t>
        </is>
      </c>
      <c r="C10850" t="inlineStr">
        <is>
          <t>P84090</t>
        </is>
      </c>
      <c r="D10850" t="inlineStr">
        <is>
          <t>ERH_HUMAN</t>
        </is>
      </c>
      <c r="E10850" t="inlineStr">
        <is>
          <t>MSHTILLVQPTKRPEGRTYADYESVNECMEGVCKMYEEHLKRMNPNSPSITYDISQLFDFIDDLADLSCLVYRADTQTYQPYNKDWIKEKIYVLLRRQAQQAGK</t>
        </is>
      </c>
      <c r="F10850" t="inlineStr">
        <is>
          <t>RecName: Full=Enhancer of rudimentary homolog;</t>
        </is>
      </c>
      <c r="G10850" t="inlineStr">
        <is>
          <t>3D-structure|Acetylation|Cell cycle|Direct protein sequencing|Isopeptide bond|Nucleus|Phosphoprotein|Reference proteome|Ubl conjugation</t>
        </is>
      </c>
      <c r="H10850" t="inlineStr">
        <is>
          <t>GO:0034709|GO:0030496|GO:0005634|GO:0008327|GO:0003723|GO:0007049|GO:0006139|GO:0006213</t>
        </is>
      </c>
      <c r="I10850" t="inlineStr">
        <is>
          <t>C:methylosome|C:midbody|C:nucleus|F:methyl-CpG binding|F:RNA binding|P:cell cycle|P:nucleobase-containing compound metabolic process|P:pyrimidine nucleoside metabolic process</t>
        </is>
      </c>
      <c r="J10850" t="inlineStr"/>
      <c r="K10850" t="n">
        <v>104</v>
      </c>
      <c r="L10850" t="n">
        <v>97</v>
      </c>
      <c r="M10850" t="n">
        <v>104</v>
      </c>
      <c r="N10850" t="n">
        <v>96</v>
      </c>
      <c r="O10850" t="inlineStr">
        <is>
          <t>VLLR(96).(97)RQAQQAGK</t>
        </is>
      </c>
      <c r="P10850" t="inlineStr">
        <is>
          <t>VLLRRQAQ</t>
        </is>
      </c>
      <c r="Q10850" t="inlineStr">
        <is>
          <t>Internal</t>
        </is>
      </c>
      <c r="R10850" t="inlineStr"/>
      <c r="S10850" t="inlineStr"/>
      <c r="T10850" t="inlineStr"/>
    </row>
    <row r="10851">
      <c r="A10851" s="1" t="n">
        <v>10849</v>
      </c>
      <c r="B10851" t="inlineStr">
        <is>
          <t>EWQKNFEESR</t>
        </is>
      </c>
      <c r="C10851" t="inlineStr">
        <is>
          <t>O75937</t>
        </is>
      </c>
      <c r="D10851" t="inlineStr">
        <is>
          <t>DNJC8_HUMAN</t>
        </is>
      </c>
      <c r="E10851" t="inlineStr">
        <is>
          <t>MAASGESGTSGGGGSTEEAFMTFYSEVKQIEKRDSVLTSKNQIERLTRPGSSYFNLNPFEVLQIDPEVTDEEIKKRFRQLSILVHPDKNQDDADRAQKAFEAVDKAYKLLLDQEQKKRALDVIQAGKEYVEHTVKERKKQLKKEGKPTIVEEDDPELFKQAVYKQTMKLFAELEIKRKEREAKEMHERKRQREEEIEAQEKAKREREWQKNFEESRDGRVDSWRNFQANTKGKKEKKNRTFLRPPKVKMEQRE</t>
        </is>
      </c>
      <c r="F10851" t="inlineStr">
        <is>
          <t>RecName: Full=DnaJ homolog subfamily C member 8; AltName: Full=Splicing protein spf31;</t>
        </is>
      </c>
      <c r="G10851" t="inlineStr">
        <is>
          <t>3D-structure|Acetylation|Chaperone|Nucleus|Phosphoprotein|Reference proteome</t>
        </is>
      </c>
      <c r="H10851" t="inlineStr">
        <is>
          <t>GO:0005829|GO:0045171|GO:0005654|GO:0005634|GO:0030544</t>
        </is>
      </c>
      <c r="I10851" t="inlineStr">
        <is>
          <t>C:cytosol|C:intercellular bridge|C:nucleoplasm|C:nucleus|F:Hsp70 protein binding</t>
        </is>
      </c>
      <c r="J10851" t="inlineStr"/>
      <c r="K10851" t="n">
        <v>253</v>
      </c>
      <c r="L10851" t="n">
        <v>207</v>
      </c>
      <c r="M10851" t="n">
        <v>216</v>
      </c>
      <c r="N10851" t="n">
        <v>206</v>
      </c>
      <c r="O10851" t="inlineStr">
        <is>
          <t>KRER(206).(207)EWQKNFEESR</t>
        </is>
      </c>
      <c r="P10851" t="inlineStr">
        <is>
          <t>KREREWQK</t>
        </is>
      </c>
      <c r="Q10851" t="inlineStr">
        <is>
          <t>Internal</t>
        </is>
      </c>
      <c r="R10851" t="inlineStr"/>
      <c r="S10851" t="inlineStr"/>
      <c r="T10851" t="inlineStr"/>
    </row>
    <row r="10852">
      <c r="A10852" s="1" t="n">
        <v>10850</v>
      </c>
      <c r="B10852" t="inlineStr">
        <is>
          <t>THTGERPYECTECGR</t>
        </is>
      </c>
      <c r="C10852" t="inlineStr">
        <is>
          <t>Q5VV52</t>
        </is>
      </c>
      <c r="D10852" t="inlineStr">
        <is>
          <t>ZN691_HUMAN</t>
        </is>
      </c>
      <c r="E10852" t="inlineStr">
        <is>
          <t>MSLCSPTHSAEMSLFLQGPEEMLPLSSEGSEMGSEKEQSPEPHLPEEGEGGKPWRVDDSEGSWIPPGEKEHGQESLSDELQETHPKKPWQKVTVRARELGDPIAHPRHEADEKPFICAQCGKTFNNTSNLRTHQRIHTGEKPYKCSECGKSFSRSSNRIRHERIHLEEKHYKCPKCQESFRRRSDLTTHQQDHLGKRPYRCDICGKSFSQSATLAVHHRTHLEPAPYICCECGKSFSNSSSFGVHHRTHTGERPYECTECGRTFSDISNFGAHQRTHRGEKPYRCTVCGKHFSRSSNLIRHQKTHLGEQAGKDSS</t>
        </is>
      </c>
      <c r="F10852" t="inlineStr">
        <is>
          <t>RecName: Full=Zinc finger protein 691;</t>
        </is>
      </c>
      <c r="G10852" t="inlineStr">
        <is>
          <t>Alternative splicing|DNA-binding|Isopeptide bond|Metal-binding|Nucleus|Phosphoprotein|Reference proteome|Repeat|Ubl conjugation|Zinc|Zinc-finger</t>
        </is>
      </c>
      <c r="H10852" t="inlineStr">
        <is>
          <t>GO:0005634|GO:0003700|GO:0046872|GO:0000978|GO:0006357</t>
        </is>
      </c>
      <c r="I10852" t="inlineStr">
        <is>
          <t>C:nucleus|F:DNA-binding transcription factor activity|F:metal ion binding|F:RNA polymerase II cis-regulatory region sequence-specific DNA binding|P:regulation of transcription by RNA polymerase II</t>
        </is>
      </c>
      <c r="J10852" t="inlineStr"/>
      <c r="K10852" t="n">
        <v>315</v>
      </c>
      <c r="L10852" t="n">
        <v>248</v>
      </c>
      <c r="M10852" t="n">
        <v>262</v>
      </c>
      <c r="N10852" t="n">
        <v>247</v>
      </c>
      <c r="O10852" t="inlineStr">
        <is>
          <t>VHHR(247).(248)THTGERPYECTECGR</t>
        </is>
      </c>
      <c r="P10852" t="inlineStr">
        <is>
          <t>VHHRTHTG</t>
        </is>
      </c>
      <c r="Q10852" t="inlineStr">
        <is>
          <t>Internal</t>
        </is>
      </c>
      <c r="R10852" t="inlineStr"/>
      <c r="S10852" t="inlineStr"/>
      <c r="T10852" t="inlineStr"/>
    </row>
    <row r="10853">
      <c r="A10853" s="1" t="n">
        <v>10851</v>
      </c>
      <c r="B10853" t="inlineStr">
        <is>
          <t>IQQLSPKEQR</t>
        </is>
      </c>
      <c r="C10853" t="inlineStr">
        <is>
          <t>Q5K651</t>
        </is>
      </c>
      <c r="D10853" t="inlineStr">
        <is>
          <t>SAMD9_HUMAN</t>
        </is>
      </c>
      <c r="E10853" t="inlineStr">
        <is>
          <t>MAKQLNLPENTDDWTKEDVNQWLESHKIDQKHREILTEQDVNGAVLKWLKKEHLVDMGITHGPAIQIEELFKELRKTAIEDSIQTSKMGKPSKNAPKDQTVSQKERRETSKQKQKGKENPDMANPSAMSTTAKGSKSLKVELIEDKIDYTKERQPSIDLTCVSYPFDEFSNPYRYKLDFSLQPETGPGNLIDPIHEFKAFTNTATATEEDVKMKFSNEVFRFASACMNSRTNGTIHFGVKDKPHGKIVGIKVTNDTKEALINHFNLMINKYFEDHQVQQAKKCIREPRFVEVLLPNSTLSDRFVIEVDIIPQFSECQYDYFQIKMQNYNNKIWEQSKKFSLFVRDGTSSKDITKNKVDFRAFKADFKTLAESRKAAEEKFRAKTNKKEREGPKLVKLLTGNQDLLDNSYYEQYILVTNKCHPDQTKHLDFLKEIKWFAVLEFDPESNINGVVKAYKESRVANLHFPSVYVEQKTTPNETISTLNLYHQPSWIFCNGRLDLDSEKYKPFDPSSWQRERASDVRKLISFLTHEDIMPRGKFLVVFLLLSSVDDPRDPLIETFCAFYQDLKGMENILCICVHPHIFQGWKDLLEARLIKHQDEISSQCISALSLEEINGTILKLKSVTQSSKRLLPSIGLSTVLLKKEEDIMTALEIICENECEGTLLEKDKNKFLEFKASKEEDFYRGGKVSWWNFYFSSESYSSPFVKRDKYERLEAMIQNCADSSKPTSTKIIHLYHHPGCGGTTLAMHILWELRKKFRCAVLKNKTVDFSEIGEQVTSLITYGAMNRQEYVPVLLLVDDFEEQDNVYLLQYSIQTAIAKKYIRYEKPLVIILNCMRSQNPEKSARIPDSIAVIQQLSPKEQRAFELKLKEIKEQHKNFEDFYSFMIMKTNFNKEYIENVVRNILKGQNIFTKEAKLFSFLALLNSYVPDTTISLSQCEKFLGIGNKKAFWGTEKFEDKMGTYSTILIKTEVIECGNYCGVRIIHSLIAEFSLEELKKSYHLNKSQIMLDMLTENLFFDTGMGKSKFLQDMHTLLLTRHRDEHEGETGNWFSPFIEALHKDEGNEAVEAVLLESIHRFNPNAFICQALARHFYIKKKDFGNALNWAKQAKIIEPDNSYISDTLGQVYKSKIRWWIEENGGNGNISVDDLIALLDLAEHASSAFKESQQQSEDREYEVKERLYPKSKRRYDTYNIAGYQGEIEVGLYTIQILQLIPFFDNKNELSKRYMVNFVSGSSDIPGDPNNEYKLALKNYIPYLTKLKFSLKKSFDFFDEYFVLLKPRNNIKQNEEAKTRRKVAGYFKKYVDIFCLLEESQNNTGLGSKFSEPLQVERCRRNLVALKADKFSGLLEYLIKSQEDAISTMKCIVNEYTFLLEQCTVKIQSKEKLNFILANIILSCIQPTSRLVKPVEKLKDQLREVLQPIGLTYQFSEPYFLASLLFWPENQQLDQHSEQMKEYAQALKNSFKGQYKHMHRTKQPIAYFFLGKGKRLERLVHKGKIDQCFKKTPDINSLWQSGDVWKEEKVQELLLRLQGRAENNCLYIEYGINEKITIPITPAFLGQLRSGRSIEKVSFYLGFSIGGPLAYDIEIV</t>
        </is>
      </c>
      <c r="F10853" t="inlineStr">
        <is>
          <t>RecName: Full=Sterile alpha motif domain-containing protein 9; Short=SAM domain-containing protein 9;</t>
        </is>
      </c>
      <c r="G10853" t="inlineStr">
        <is>
          <t>3D-structure|Cytoplasm|Disease variant|Immunity|Innate immunity|Reference proteome</t>
        </is>
      </c>
      <c r="H10853" t="inlineStr">
        <is>
          <t>GO:0005737|GO:0005829|GO:0043231|GO:0034058|GO:0045087</t>
        </is>
      </c>
      <c r="I10853" t="inlineStr">
        <is>
          <t>C:cytoplasm|C:cytosol|C:intracellular membrane-bounded organelle|P:endosomal vesicle fusion|P:innate immune response</t>
        </is>
      </c>
      <c r="J10853" t="inlineStr"/>
      <c r="K10853" t="n">
        <v>1589</v>
      </c>
      <c r="L10853" t="n">
        <v>854</v>
      </c>
      <c r="M10853" t="n">
        <v>863</v>
      </c>
      <c r="N10853" t="n">
        <v>853</v>
      </c>
      <c r="O10853" t="inlineStr">
        <is>
          <t>SIAV(853).(854)IQQLSPKEQR</t>
        </is>
      </c>
      <c r="P10853" t="inlineStr">
        <is>
          <t>SIAVIQQL</t>
        </is>
      </c>
      <c r="Q10853" t="inlineStr">
        <is>
          <t>Internal</t>
        </is>
      </c>
      <c r="R10853" t="inlineStr"/>
      <c r="S10853" t="inlineStr"/>
      <c r="T10853" t="inlineStr"/>
    </row>
    <row r="10854">
      <c r="A10854" s="1" t="n">
        <v>10852</v>
      </c>
      <c r="B10854" t="inlineStr">
        <is>
          <t>IQVLGDKHGNALWLNER</t>
        </is>
      </c>
      <c r="C10854" t="inlineStr">
        <is>
          <t>P05165</t>
        </is>
      </c>
      <c r="D10854" t="inlineStr">
        <is>
          <t>PCCA_HUMAN</t>
        </is>
      </c>
      <c r="E10854" t="inlineStr">
        <is>
          <t>MAGFWVGTAPLVAAGRRGRWPPQQLMLSAALRTLKHVLYYSRQCLMVSRNLGSVGYDPNEKTFDKILVANRGEIACRVIRTCKKMGIKTVAIHSDVDASSVHVKMADEAVCVGPAPTSKSYLNMDAIMEAIKKTRAQAVHPGYGFLSENKEFARCLAAEDVVFIGPDTHAIQAMGDKIESKLLAKKAEVNTIPGFDGVVKDAEEAVRIAREIGYPVMIKASAGGGGKGMRIAWDDEETRDGFRLSSQEAASSFGDDRLLIEKFIDNPRHIEIQVLGDKHGNALWLNERECSIQRRNQKVVEEAPSIFLDAETRRAMGEQAVALARAVKYSSAGTVEFLVDSKKNFYFLEMNTRLQVEHPVTECITGLDLVQEMIRVAKGYPLRHKQADIRINGWAVECRVYAEDPYKSFGLPSIGRLSQYQEPLHLPGVRVDSGIQPGSDISIYYDPMISKLITYGSDRTEALKRMADALDNYVIRGVTHNIALLREVIINSRFVKGDISTKFLSDVYPDGFKGHMLTKSEKNQLLAIASSLFVAFQLRAQHFQENSRMPVIKPDIANWELSVKLHDKVHTVVASNNGSVFSVEVDGSKLNVTSTWNLASPLLSVSVDGTQRTVQCLSREAGGNMSIQFLGTVYKVNILTRLAAELNKFMLEKVTEDTSSVLRSPMPGVVVAVSVKPGDAVAEGQEICVIEAMKMQNSMTAGKTGTVKSVHCQAGDTVGEGDLLVELE</t>
        </is>
      </c>
      <c r="F10854" t="inlineStr">
        <is>
          <t>RecName: Full=Propionyl-CoA carboxylase alpha chain, mitochondrial {ECO:0000305|PubMed:2740237}; Short=PCCase subunit alpha; EC=6.4.1.3 {ECO:0000269|PubMed:6765947, ECO:0000269|PubMed:8434582}; AltName: Full=Propanoyl-CoA:carbon dioxide ligase subunit alpha; Flags: Precursor;</t>
        </is>
      </c>
      <c r="G10854" t="inlineStr">
        <is>
          <t>3D-structure|Acetylation|Alternative splicing|ATP-binding|Biotin|Direct protein sequencing|Disease variant|Ligase|Lipid degradation|Lipid metabolism|Magnesium|Manganese|Metal-binding|Mitochondrion|Nucleotide-binding|Phosphoprotein|Reference proteome|Transit peptide</t>
        </is>
      </c>
      <c r="H10854" t="inlineStr">
        <is>
          <t>GO:1902494|GO:0005829|GO:0005759|GO:0005739|GO:0005524|GO:0009374|GO:0019899|GO:0046872|GO:0004658|GO:0009081|GO:0006631|GO:0019626</t>
        </is>
      </c>
      <c r="I10854" t="inlineStr">
        <is>
          <t>C:catalytic complex|C:cytosol|C:mitochondrial matrix|C:mitochondrion|F:ATP binding|F:biotin binding|F:enzyme binding|F:metal ion binding|F:propionyl-CoA carboxylase activity|P:branched-chain amino acid metabolic process|P:fatty acid metabolic process|P:short-chain fatty acid catabolic process</t>
        </is>
      </c>
      <c r="J10854" t="inlineStr"/>
      <c r="K10854" t="n">
        <v>728</v>
      </c>
      <c r="L10854" t="n">
        <v>272</v>
      </c>
      <c r="M10854" t="n">
        <v>288</v>
      </c>
      <c r="N10854" t="n">
        <v>271</v>
      </c>
      <c r="O10854" t="inlineStr">
        <is>
          <t>RHIE(271).(272)IQVLGDKHGNALWLNER</t>
        </is>
      </c>
      <c r="P10854" t="inlineStr">
        <is>
          <t>RHIEIQVL</t>
        </is>
      </c>
      <c r="Q10854" t="inlineStr">
        <is>
          <t>Internal</t>
        </is>
      </c>
      <c r="R10854" t="inlineStr"/>
      <c r="S10854" t="inlineStr"/>
      <c r="T10854" t="inlineStr"/>
    </row>
    <row r="10855">
      <c r="A10855" s="1" t="n">
        <v>10853</v>
      </c>
      <c r="B10855" t="inlineStr">
        <is>
          <t>TEAPAPASSTPQEPWPGPTAPSPTSRPPWAVDPAFAER</t>
        </is>
      </c>
      <c r="C10855" t="inlineStr">
        <is>
          <t>Q9NR12</t>
        </is>
      </c>
      <c r="D10855" t="inlineStr">
        <is>
          <t>PDLI7_HUMAN</t>
        </is>
      </c>
      <c r="E10855" t="inlineStr">
        <is>
          <t>MDSFKVVLEGPAPWGFRLQGGKDFNVPLSISRLTPGGKAAQAGVAVGDWVLSIDGENAGSLTHIEAQNKIRACGERLSLGLSRAQPVQSKPQKASAPAADPPRYTFAPSVSLNKTARPFGAPPPADSAPQQNGQPLRPLVPDASKQRLMENTEDWRPRPGTGQSRSFRILAHLTGTEFMQDPDEEHLKKSSQVPRTEAPAPASSTPQEPWPGPTAPSPTSRPPWAVDPAFAERYAPDKTSTVLTRHSQPATPTPLQSRTSIVQAAAGGVPGGGSNNGKTPVCHQCHKVIRGRYLVALGHAYHPEEFVCSQCGKVLEEGGFFEEKGAIFCPPCYDVRYAPSCAKCKKKITGEIMHALKMTWHVHCFTCAACKTPIRNRAFYMEEGVPYCERDYEKMFGTKCHGCDFKIDAGDRFLEALGFSWHDTCFVCAICQINLEGKTFYSKKDRPLCKSHAFSHV</t>
        </is>
      </c>
      <c r="F10855" t="inlineStr">
        <is>
          <t>RecName: Full=PDZ and LIM domain protein 7; AltName: Full=LIM mineralization protein; Short=LMP; AltName: Full=Protein enigma;</t>
        </is>
      </c>
      <c r="G10855" t="inlineStr">
        <is>
          <t>3D-structure|Alternative splicing|Cytoplasm|Cytoskeleton|Developmental protein|Differentiation|Direct protein sequencing|LIM domain|Metal-binding|Methylation|Osteogenesis|Phosphoprotein|Reference proteome|Repeat|Zinc</t>
        </is>
      </c>
      <c r="H10855" t="inlineStr">
        <is>
          <t>GO:0015629|GO:0005912|GO:0005829|GO:0031941|GO:0005925|GO:0005654|GO:0001726|GO:0001725|GO:0030018|GO:0003779|GO:0046872|GO:0051371|GO:0030036|GO:0030154|GO:0007507|GO:0061061|GO:0001503|GO:0006898</t>
        </is>
      </c>
      <c r="I10855" t="inlineStr">
        <is>
          <t>C:actin cytoskeleton|C:adherens junction|C:cytosol|C:filamentous actin|C:focal adhesion|C:nucleoplasm|C:ruffle|C:stress fiber|C:Z disc|F:actin binding|F:metal ion binding|F:muscle alpha-actinin binding|P:actin cytoskeleton organization|P:cell differentiation|P:heart development|P:muscle structure development|P:ossification|P:receptor-mediated endocytosis</t>
        </is>
      </c>
      <c r="J10855" t="inlineStr"/>
      <c r="K10855" t="n">
        <v>457</v>
      </c>
      <c r="L10855" t="n">
        <v>196</v>
      </c>
      <c r="M10855" t="n">
        <v>233</v>
      </c>
      <c r="N10855" t="n">
        <v>195</v>
      </c>
      <c r="O10855" t="inlineStr">
        <is>
          <t>QVPR(195).(196)TEAPAPASSTPQEPWPGPTAPSPTSRPPWAVDPAFAER</t>
        </is>
      </c>
      <c r="P10855" t="inlineStr">
        <is>
          <t>QVPRTEAP</t>
        </is>
      </c>
      <c r="Q10855" t="inlineStr">
        <is>
          <t>Internal</t>
        </is>
      </c>
      <c r="R10855" t="inlineStr"/>
      <c r="S10855" t="inlineStr"/>
      <c r="T10855" t="inlineStr"/>
    </row>
    <row r="10856">
      <c r="A10856" s="1" t="n">
        <v>10854</v>
      </c>
      <c r="B10856" t="inlineStr">
        <is>
          <t>QATKPSFESGR</t>
        </is>
      </c>
      <c r="C10856" t="inlineStr">
        <is>
          <t>P38159</t>
        </is>
      </c>
      <c r="D10856" t="inlineStr">
        <is>
          <t>RBMX_HUMAN</t>
        </is>
      </c>
      <c r="E10856" t="inlineStr">
        <is>
          <t>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</t>
        </is>
      </c>
      <c r="F10856" t="inlineStr">
        <is>
          <t>RecName: Full=RNA-binding motif protein, X chromosome; AltName: Full=Glycoprotein p43; AltName: Full=Heterogeneous nuclear ribonucleoprotein G; Short=hnRNP G; Contains: RecName: Full=RNA-binding motif protein, X chromosome, N-terminally processed;</t>
        </is>
      </c>
      <c r="G10856" t="inlineStr">
        <is>
          <t>3D-structure|Acetylation|Activator|Alternative splicing|Direct protein sequencing|Glycoprotein|Intellectual disability|Isopeptide bond|Methylation|mRNA processing|mRNA splicing|Nucleus|Phosphoprotein|Reference proteome|Repressor|Ribonucleoprotein|RNA-binding|Spliceosome|Transcription|Tumor suppressor|Ubl conjugation</t>
        </is>
      </c>
      <c r="H10856" t="inlineStr">
        <is>
          <t>GO:0071013|GO:0000791|GO:0070062|GO:0005615|GO:0016020|GO:0005654|GO:0005634|GO:0032991|GO:1990904|GO:0005681|GO:0044530|GO:0003682|GO:0042802|GO:0003729|GO:0019904|GO:0003723|GO:0000978|GO:0071347|GO:0006509|GO:0000398|GO:0048025|GO:0001649|GO:0048026|GO:0045944|GO:0051260|GO:0000381|GO:0006366</t>
        </is>
      </c>
      <c r="I10856" t="inlineStr">
        <is>
          <t>C:catalytic step 2 spliceosome|C:euchromatin|C:extracellular exosome|C:extracellular space|C:membrane|C:nucleoplasm|C:nucleus|C:protein-containing complex|C:ribonucleoprotein complex|C:spliceosomal complex|C:supraspliceosomal complex|F:chromatin binding|F:identical protein binding|F:mRNA binding|F:protein domain specific binding|F:RNA binding|F:RNA polymerase II cis-regulatory region sequence-specific DNA binding|P:cellular response to interleukin-1|P:membrane protein ectodomain proteolysis|P:mRNA splicing, via spliceosome|P:negative regulation of mRNA splicing, via spliceosome|P:osteoblast differentiation|P:positive regulation of mRNA splicing, via spliceosome|P:positive regulation of transcription by RNA polymerase II|P:protein homooligomerization|P:regulation of alternative mRNA splicing, via spliceosome|P:transcription by RNA polymerase II</t>
        </is>
      </c>
      <c r="J10856" t="inlineStr"/>
      <c r="K10856" t="n">
        <v>391</v>
      </c>
      <c r="L10856" t="n">
        <v>83</v>
      </c>
      <c r="M10856" t="n">
        <v>93</v>
      </c>
      <c r="N10856" t="n">
        <v>82</v>
      </c>
      <c r="O10856" t="inlineStr">
        <is>
          <t>IKVE(82).(83)QATKPSFESGR</t>
        </is>
      </c>
      <c r="P10856" t="inlineStr">
        <is>
          <t>IKVEQATK</t>
        </is>
      </c>
      <c r="Q10856" t="inlineStr">
        <is>
          <t>Internal</t>
        </is>
      </c>
      <c r="R10856" t="inlineStr"/>
      <c r="S10856" t="inlineStr"/>
      <c r="T10856" t="inlineStr"/>
    </row>
    <row r="10857">
      <c r="A10857" s="1" t="n">
        <v>10855</v>
      </c>
      <c r="B10857" t="inlineStr">
        <is>
          <t>EHLLDQLKR</t>
        </is>
      </c>
      <c r="C10857" t="inlineStr">
        <is>
          <t>P52732</t>
        </is>
      </c>
      <c r="D10857" t="inlineStr">
        <is>
          <t>KIF11_HUMAN</t>
        </is>
      </c>
      <c r="E10857" t="inlineStr">
        <is>
          <t>MASQPNSSAKKKEEKGKNIQVVVRCRPFNLAERKASAHSIVECDPVRKEVSVRTGGLADKSSRKTYTFDMVFGASTKQIDVYRSVVCPILDEVIMGYNCTIFAYGQTGTGKTFTMEGERSPNEEYTWEEDPLAGIIPRTLHQIFEKLTDNGTEFSVKVSLLEIYNEELFDLLNPSSDVSERLQMFDDPRNKRGVIIKGLEEITVHNKDEVYQILEKGAAKRTTAATLMNAYSSRSHSVFSVTIHMKETTIDGEELVKIGKLNLVDLAGSENIGRSGAVDKRAREAGNINQSLLTLGRVITALVERTPHVPYRESKLTRILQDSLGGRTRTSIIATISPASLNLEETLSTLEYAHRAKNILNKPEVNQKLTKKALIKEYTEEIERLKRDLAAAREKNGVYISEENFRVMSGKLTVQEEQIVELIEKIGAVEEELNRVTELFMDNKNELDQCKSDLQNKTQELETTQKHLQETKLQLVKEEYITSALESTEEKLHDAASKLLNTVEETTKDVSGLHSKLDRKKAVDQHNAEAQDIFGKNLNSLFNNMEELIKDGSSKQKAMLEVHKTLFGNLLSSSVSALDTITTVALGSLTSIPENVSTHVSQIFNMILKEQSLAAESKTVLQELINVLKTDLLSSLEMILSPTVVSILKINSQLKHIFKTSLTVADKIEDQKKELDGFLSILCNNLHELQENTICSLVESQKQCGNLTEDLKTIKQTHSQELCKLMNLWTERFCALEEKCENIQKPLSSVQENIQQKSKDIVNKMTFHSQKFCADSDGFSQELRNFNQEGTKLVEESVKHSDKLNGNLEKISQETEQRCESLNTRTVYFSEQWVSSLNEREQELHNLLEVVSQCCEASSSDITEKSDGRKAAHEKQHNIFLDQMTIDEDKLIAQNLELNETIKIGLTKLNCFLEQDLKLDIPTGTTPQRKSYLYPSTLVRTEPREHLLDQLKRKQPELLMMLNCSENNKEETIPDVDVEEAVLGQYTEEPLSQEPSVDAGVDCSSIGGVPFFQHKKSHGKDKENRGINTLERSKVEETTEHLVTKSRLPLRAQINL</t>
        </is>
      </c>
      <c r="F10857" t="inlineStr">
        <is>
          <t>RecName: Full=Kinesin-like protein KIF11; AltName: Full=Kinesin-like protein 1; AltName: Full=Kinesin-like spindle protein HKSP; AltName: Full=Kinesin-related motor protein Eg5; AltName: Full=Thyroid receptor-interacting protein 5; Short=TR-interacting protein 5; Short=TRIP-5;</t>
        </is>
      </c>
      <c r="G10857" t="inlineStr">
        <is>
          <t>3D-structure|Acetylation|ATP-binding|Cell cycle|Cell division|Coiled coil|Cytoplasm|Cytoskeleton|Disease variant|Isopeptide bond|Microtubule|Mitosis|Motor protein|Nucleotide-binding|Phosphoprotein|Reference proteome|Ubl conjugation</t>
        </is>
      </c>
      <c r="H10857" t="inlineStr">
        <is>
          <t>GO:0005829|GO:0005871|GO:0016020|GO:0005874|GO:0072686|GO:0005634|GO:0032991|GO:0005819|GO:0000922|GO:0005524|GO:0008017|GO:0003777|GO:0008574|GO:0019901|GO:0051301|GO:0007018|GO:0000278|GO:0007100|GO:0090307|GO:0007052|GO:0046602|GO:0051231|GO:0007051</t>
        </is>
      </c>
      <c r="I10857" t="inlineStr">
        <is>
          <t>C:cytosol|C:kinesin complex|C:membrane|C:microtubule|C:mitotic spindle|C:nucleus|C:protein-containing complex|C:spindle|C:spindle pole|F:ATP binding|F:microtubule binding|F:microtubule motor activity|F:plus-end-directed microtubule motor activity|F:protein kinase binding|P:cell division|P:microtubule-based movement|P:mitotic cell cycle|P:mitotic centrosome separation|P:mitotic spindle assembly|P:mitotic spindle organization|P:regulation of mitotic centrosome separation|P:spindle elongation|P:spindle organization</t>
        </is>
      </c>
      <c r="J10857" t="inlineStr"/>
      <c r="K10857" t="n">
        <v>1056</v>
      </c>
      <c r="L10857" t="n">
        <v>945</v>
      </c>
      <c r="M10857" t="n">
        <v>953</v>
      </c>
      <c r="N10857" t="n">
        <v>944</v>
      </c>
      <c r="O10857" t="inlineStr">
        <is>
          <t>TEPR(944).(945)EHLLDQLKR</t>
        </is>
      </c>
      <c r="P10857" t="inlineStr">
        <is>
          <t>TEPREHLL</t>
        </is>
      </c>
      <c r="Q10857" t="inlineStr">
        <is>
          <t>Internal</t>
        </is>
      </c>
      <c r="R10857" t="inlineStr"/>
      <c r="S10857" t="inlineStr"/>
      <c r="T10857" t="inlineStr"/>
    </row>
    <row r="10858">
      <c r="A10858" s="1" t="n">
        <v>10856</v>
      </c>
      <c r="B10858" t="inlineStr">
        <is>
          <t>EMKPDPTPLLTSR</t>
        </is>
      </c>
      <c r="C10858" t="inlineStr">
        <is>
          <t>Q9H1I8</t>
        </is>
      </c>
      <c r="D10858" t="inlineStr">
        <is>
          <t>ASCC2_HUMAN</t>
        </is>
      </c>
      <c r="E10858" t="inlineStr">
        <is>
          <t>MPALPLDQLQITHKDPKTGKLRTSPALHPEQKADRYFVLYKPPPKDNIPALVEEYLERATFVANDLDWLLALPHDKFWCQVIFDETLQKCLDSYLRYVPRKFDEGVASAPEVVDMQKRLHRSVFLTFLRMSTHKESKDHFISPSAFGEILYNNFLFDIPKILDLCVLFGKGNSPLLQKMIGNIFTQQPSYYSDLDETLPTILQVFSNILQHCGLQGDGANTTPQKLEERGRLTPSDMPLLELKDIVLYLCDTCTTLWAFLDIFPLACQTFQKHDFCYRLASFYEAAIPEMESAIKKRRLEDSKLLGDLWQRLSHSRKKLMEIFHIILNQICLLPILESSCDNIQGFIEEFLQIFSSLLQEKRFLRDYDALFPVAEDISLLQQASSVLDETRTAYILQAVESAWEGVDRRKATDAKDPSVIEEPNGEPNGVTVTAEAVSQASSHPENSEEEECMGAAAAVGPAMCGVELDSLISQVKDLLPDLGEGFILACLEYYHYDPEQVINNILEERLAPTLSQLDRNLDREMKPDPTPLLTSRHNVFQNDEFDVFSRDSVDLSRVHKGKSTRKEENTRSLLNDKRAVAAQRQRYEQYSVVVEEVPLQPGESLPYHSVYYEDEYDDTYDGNQVGANDADSDDELISRRPFTIPQVLRTKVPREGQEEDDDDEEDDADEEAPKPDHFVQDPAVLREKAEARRMAFLAKKGYRHDSSTAVAGSPRGHGQSRETTQERRKKEANKATRANHNRRTMADRKRSKGMIPS</t>
        </is>
      </c>
      <c r="F10858" t="inlineStr">
        <is>
          <t>RecName: Full=Activating signal cointegrator 1 complex subunit 2; AltName: Full=ASC-1 complex subunit p100 {ECO:0000303|PubMed:12077347}; AltName: Full=Trip4 complex subunit p100 {ECO:0000303|PubMed:12077347};</t>
        </is>
      </c>
      <c r="G10858" t="inlineStr">
        <is>
          <t>3D-structure|Alternative splicing|Direct protein sequencing|DNA damage|DNA repair|Nucleus|Phosphoprotein|Reference proteome|Transcription|Transcription regulation</t>
        </is>
      </c>
      <c r="H10858" t="inlineStr">
        <is>
          <t>GO:0099053|GO:0022626|GO:1990391|GO:0016607|GO:0005654|GO:0005634|GO:0070530|GO:0043130|GO:0006307|GO:0032508|GO:0006355|GO:0072344|GO:0032790|GO:1990116</t>
        </is>
      </c>
      <c r="I10858" t="inlineStr">
        <is>
          <t>C:activating signal cointegrator 1 complex|C:cytosolic ribosome|C:DNA repair complex|C:nuclear speck|C:nucleoplasm|C:nucleus|F:K63-linked polyubiquitin modification-dependent protein binding|F:ubiquitin binding|P:DNA dealkylation involved in DNA repair|P:DNA duplex unwinding|P:regulation of DNA-templated transcription|P:rescue of stalled ribosome|P:ribosome disassembly|P:ribosome-associated ubiquitin-dependent protein catabolic process</t>
        </is>
      </c>
      <c r="J10858" t="inlineStr"/>
      <c r="K10858" t="n">
        <v>757</v>
      </c>
      <c r="L10858" t="n">
        <v>524</v>
      </c>
      <c r="M10858" t="n">
        <v>536</v>
      </c>
      <c r="N10858" t="n">
        <v>523</v>
      </c>
      <c r="O10858" t="inlineStr">
        <is>
          <t>NLDR(523).(524)EMKPDPTPLLTSR</t>
        </is>
      </c>
      <c r="P10858" t="inlineStr">
        <is>
          <t>NLDREMKP</t>
        </is>
      </c>
      <c r="Q10858" t="inlineStr">
        <is>
          <t>Internal</t>
        </is>
      </c>
      <c r="R10858" t="inlineStr"/>
      <c r="S10858" t="inlineStr"/>
      <c r="T10858" t="inlineStr"/>
    </row>
    <row r="10859">
      <c r="A10859" s="1" t="n">
        <v>10857</v>
      </c>
      <c r="B10859" t="inlineStr">
        <is>
          <t>QKCLAALASLR</t>
        </is>
      </c>
      <c r="C10859" t="inlineStr">
        <is>
          <t>Q12906</t>
        </is>
      </c>
      <c r="D10859" t="inlineStr">
        <is>
          <t>ILF3_HUMAN</t>
        </is>
      </c>
      <c r="E10859" t="inlineStr">
        <is>
          <t>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</t>
        </is>
      </c>
      <c r="F10859" t="inlineStr">
        <is>
          <t>RecName: Full=Interleukin enhancer-binding factor 3; AltName: Full=Double-stranded RNA-binding protein 76; Short=DRBP76; AltName: Full=M-phase phosphoprotein 4; Short=MPP4; AltName: Full=Nuclear factor associated with dsRNA; Short=NFAR; AltName: Full=Nuclear factor of activated T-cells 90 kDa; Short=NF-AT-90; AltName: Full=Translational control protein 80; Short=TCP80;</t>
        </is>
      </c>
      <c r="G10859" t="inlineStr">
        <is>
          <t>3D-structure|Acetylation|Alternative splicing|Antiviral defense|Cytoplasm|Direct protein sequencing|DNA-binding|Isopeptide bond|Methylation|Nucleus|Phosphoprotein|Reference proteome|Repeat|RNA-binding|Transcription|Transcription regulation|Ubl conjugation</t>
        </is>
      </c>
      <c r="H10859" t="inlineStr">
        <is>
          <t>GO:0005737|GO:0005576|GO:0016020|GO:0005739|GO:0005730|GO:0005654|GO:0005634|GO:1990904|GO:0003677|GO:0003725|GO:0035925|GO:0003723|GO:0003727|GO:0001618|GO:0051607|GO:0045892|GO:0017148|GO:0045071|GO:0045893|GO:0006468</t>
        </is>
      </c>
      <c r="I10859" t="inlineStr">
        <is>
          <t>C:cytoplasm|C:extracellular region|C:membrane|C:mitochondrion|C:nucleolus|C:nucleoplasm|C:nucleus|C:ribonucleoprotein complex|F:DNA binding|F:double-stranded RNA binding|F:mRNA 3'-UTR AU-rich region binding|F:RNA binding|F:single-stranded RNA binding|F:virus receptor activity|P:defense response to virus|P:negative regulation of DNA-templated transcription|P:negative regulation of translation|P:negative regulation of viral genome replication|P:positive regulation of DNA-templated transcription|P:protein phosphorylation</t>
        </is>
      </c>
      <c r="J10859" t="inlineStr"/>
      <c r="K10859" t="n">
        <v>894</v>
      </c>
      <c r="L10859" t="n">
        <v>201</v>
      </c>
      <c r="M10859" t="n">
        <v>211</v>
      </c>
      <c r="N10859" t="n">
        <v>200</v>
      </c>
      <c r="O10859" t="inlineStr">
        <is>
          <t>VLDR(200).(201)QKCLAALASLR</t>
        </is>
      </c>
      <c r="P10859" t="inlineStr">
        <is>
          <t>VLDRQKCL</t>
        </is>
      </c>
      <c r="Q10859" t="inlineStr">
        <is>
          <t>Internal</t>
        </is>
      </c>
      <c r="R10859" t="inlineStr"/>
      <c r="S10859" t="inlineStr">
        <is>
          <t>S01.151</t>
        </is>
      </c>
      <c r="T10859" t="inlineStr">
        <is>
          <t>trypsin 1</t>
        </is>
      </c>
    </row>
    <row r="10860">
      <c r="A10860" s="1" t="n">
        <v>10858</v>
      </c>
      <c r="B10860" t="inlineStr">
        <is>
          <t>ISKGLSEKIFAKPEEQR</t>
        </is>
      </c>
      <c r="C10860" t="inlineStr">
        <is>
          <t>Q13823</t>
        </is>
      </c>
      <c r="D10860" t="inlineStr">
        <is>
          <t>NOG2_HUMAN</t>
        </is>
      </c>
      <c r="E10860" t="inlineStr">
        <is>
          <t>MVKPKYKGRSTINPSKASTNPDRVQGAGGQNMRDRATIRRLNMYRQKERRNSRGKIIKPLQYQSTVASGTVARVEPNIKWFGNTRVIKQSSLQKFQEEMDTVMKDPYKVVMKQSKLPMSLLHDRIRPHNLKVHILDTESFETTFGPKSQRKRPNLFASDMQSLIENAEMSTESYDQGKDRDLVTEDTGVRNEAQEEIYKKGQSKRIWGELYKVIDSSDVVVQVLDARDPMGTRSPHIETYLKKEKPWKHLIFVLNKCDLVPTWATKRWVAVLSQDYPTLAFHASLTNPFGKGAFIQLLRQFGKLHTDKKQISVGFIGYPNVGKSSVINTLRSKKVCNVAPIAGETKVWQYITLMRRIFLIDCPGVVYPSEDSETDIVLKGVVQVEKIKSPEDHIGAVLERAKPEYISKTYKIDSWENAEDFLEKLAFRTGKLLKGGEPDLQTVGKMVLNDWQRGRIPFFVKPPNAEPLVAPQLLPSSSLEVVPEAAQNNPGEEVTETAGEGSESIIKEETEENSHCDANTEMQQILTRVRQNFGKINVVPQFSGDDLVPVEVSDLEEELESFSDEEEEEQEQQRDDAEESSSEPEEENVGNDTKAVIKALDEKIAKYQKFLDKAKAKKFSAVRISKGLSEKIFAKPEEQRKTLEEDVDDRAPSKKGKKRKAQREEEQEHSNKAPRALTSKERRRAVRQQRPKKVGVRYYETHNVKNRNRNKKKTNDSEGQKHKRKKFRQKQ</t>
        </is>
      </c>
      <c r="F10860" t="inlineStr">
        <is>
          <t>RecName: Full=Nucleolar GTP-binding protein 2; AltName: Full=Autoantigen NGP-1;</t>
        </is>
      </c>
      <c r="G10860" t="inlineStr">
        <is>
          <t>3D-structure|Acetylation|GTP-binding|Nucleotide-binding|Nucleus|Phosphoprotein|Reference proteome|Ribosome biogenesis</t>
        </is>
      </c>
      <c r="H10860" t="inlineStr">
        <is>
          <t>GO:0016020|GO:0005730|GO:0005634|GO:0005525|GO:0003924|GO:0003723|GO:0042254</t>
        </is>
      </c>
      <c r="I10860" t="inlineStr">
        <is>
          <t>C:membrane|C:nucleolus|C:nucleus|F:GTP binding|F:GTPase activity|F:RNA binding|P:ribosome biogenesis</t>
        </is>
      </c>
      <c r="J10860" t="inlineStr"/>
      <c r="K10860" t="n">
        <v>731</v>
      </c>
      <c r="L10860" t="n">
        <v>624</v>
      </c>
      <c r="M10860" t="n">
        <v>640</v>
      </c>
      <c r="N10860" t="n">
        <v>623</v>
      </c>
      <c r="O10860" t="inlineStr">
        <is>
          <t>SAVR(623).(624)ISKGLSEKIFAKPEEQR</t>
        </is>
      </c>
      <c r="P10860" t="inlineStr">
        <is>
          <t>SAVRISKG</t>
        </is>
      </c>
      <c r="Q10860" t="inlineStr">
        <is>
          <t>Internal</t>
        </is>
      </c>
      <c r="R10860" t="inlineStr"/>
      <c r="S10860" t="inlineStr"/>
      <c r="T10860" t="inlineStr"/>
    </row>
    <row r="10861">
      <c r="A10861" s="1" t="n">
        <v>10859</v>
      </c>
      <c r="B10861" t="inlineStr">
        <is>
          <t>AKEAQER</t>
        </is>
      </c>
      <c r="C10861" t="inlineStr">
        <is>
          <t>Q96AG4</t>
        </is>
      </c>
      <c r="D10861" t="inlineStr">
        <is>
          <t>LRC59_HUMAN</t>
        </is>
      </c>
      <c r="E10861" t="inlineStr">
        <is>
          <t>MTKAGSKGGNLRDKLDGNELDLSLSDLNEVPVKELAALPKATILDLSCNKLTTLPSDFCGLTHLVKLDLSKNKLQQLPADFGRLVNLQHLDLLNNKLVTLPVSFAQLKNLKWLDLKDNPLDPVLAKVAGDCLDEKQCKQCANKVLQHMKAVQADQERERQRRLEVEREAEKKREAKQRAKEAQERELRKREKAEEKERRRKEYDALKAAKREQEKKPKKEANQAPKSKSGSRPRKPPPRKHTRSWAVLKLLLLLLLFGVAGGLVACRVTELQQQPLCTSVNTIYDNAVQGLRRHEILQWVLQTDSQQ</t>
        </is>
      </c>
      <c r="F10861" t="inlineStr">
        <is>
          <t>RecName: Full=Leucine-rich repeat-containing protein 59; AltName: Full=Ribosome-binding protein p34; Short=p34; Contains: RecName: Full=Leucine-rich repeat-containing protein 59, N-terminally processed;</t>
        </is>
      </c>
      <c r="G10861" t="inlineStr">
        <is>
          <t>Acetylation|Coiled coil|Direct protein sequencing|Endoplasmic reticulum|Leucine-rich repeat|Membrane|Microsome|Nucleus|Phosphoprotein|Reference proteome|Repeat|Signal-anchor|Transmembrane|Transmembrane helix</t>
        </is>
      </c>
      <c r="H10861" t="inlineStr">
        <is>
          <t>GO:0005737|GO:0005783|GO:0005789|GO:0043231|GO:0016020|GO:0042645|GO:0005635|GO:0045296|GO:0003723|GO:0007165</t>
        </is>
      </c>
      <c r="I10861" t="inlineStr">
        <is>
          <t>C:cytoplasm|C:endoplasmic reticulum|C:endoplasmic reticulum membrane|C:intracellular membrane-bounded organelle|C:membrane|C:mitochondrial nucleoid|C:nuclear envelope|F:cadherin binding|F:RNA binding|P:signal transduction</t>
        </is>
      </c>
      <c r="J10861" t="inlineStr"/>
      <c r="K10861" t="n">
        <v>307</v>
      </c>
      <c r="L10861" t="n">
        <v>179</v>
      </c>
      <c r="M10861" t="n">
        <v>185</v>
      </c>
      <c r="N10861" t="n">
        <v>178</v>
      </c>
      <c r="O10861" t="inlineStr">
        <is>
          <t>AKQR(178).(179)AKEAQER</t>
        </is>
      </c>
      <c r="P10861" t="inlineStr">
        <is>
          <t>AKQRAKEA</t>
        </is>
      </c>
      <c r="Q10861" t="inlineStr">
        <is>
          <t>Internal</t>
        </is>
      </c>
      <c r="R10861" t="inlineStr"/>
      <c r="S10861" t="inlineStr"/>
      <c r="T10861" t="inlineStr"/>
    </row>
    <row r="10862">
      <c r="A10862" s="1" t="n">
        <v>10860</v>
      </c>
      <c r="B10862" t="inlineStr">
        <is>
          <t>SLLLSVNAR</t>
        </is>
      </c>
      <c r="C10862" t="inlineStr">
        <is>
          <t>Q14697</t>
        </is>
      </c>
      <c r="D10862" t="inlineStr">
        <is>
          <t>GANAB_HUMAN</t>
        </is>
      </c>
      <c r="E10862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10862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10862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10862" t="inlineStr">
        <is>
          <t>GO:0005788|GO:0070062|GO:0017177|GO:0005794|GO:0043231|GO:0042470|GO:0016020|GO:0090599|GO:0030246|GO:0033919|GO:0003723|GO:0005975|GO:0006491</t>
        </is>
      </c>
      <c r="I10862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10862" t="inlineStr"/>
      <c r="K10862" t="n">
        <v>944</v>
      </c>
      <c r="L10862" t="n">
        <v>165</v>
      </c>
      <c r="M10862" t="n">
        <v>173</v>
      </c>
      <c r="N10862" t="n">
        <v>164</v>
      </c>
      <c r="O10862" t="inlineStr">
        <is>
          <t>LEDR(164).(165)SLLLSVNAR</t>
        </is>
      </c>
      <c r="P10862" t="inlineStr">
        <is>
          <t>LEDRSLLL</t>
        </is>
      </c>
      <c r="Q10862" t="inlineStr">
        <is>
          <t>Internal</t>
        </is>
      </c>
      <c r="R10862" t="inlineStr"/>
      <c r="S10862" t="inlineStr">
        <is>
          <t>S01.151</t>
        </is>
      </c>
      <c r="T10862" t="inlineStr">
        <is>
          <t>trypsin 1</t>
        </is>
      </c>
    </row>
    <row r="10863">
      <c r="A10863" s="1" t="n">
        <v>10861</v>
      </c>
      <c r="B10863" t="inlineStr">
        <is>
          <t>DQLLPNLR</t>
        </is>
      </c>
      <c r="C10863" t="inlineStr">
        <is>
          <t>P61457</t>
        </is>
      </c>
      <c r="D10863" t="inlineStr">
        <is>
          <t>PHS_HUMAN</t>
        </is>
      </c>
      <c r="E10863" t="inlineStr">
        <is>
          <t>MAGKAHRLSAEERDQLLPNLRAVGWNELEGRDAIFKQFHFKDFNRAFGFMTRVALQAEKLDHHPEWFNVYNKVHITLSTHECAGLSERDINLASFIEQVAVSMT</t>
        </is>
      </c>
      <c r="F10863" t="inlineStr">
        <is>
          <t>RecName: Full=Pterin-4-alpha-carbinolamine dehydratase; Short=PHS; EC=4.2.1.96 {ECO:0000250|UniProtKB:P61459}; AltName: Full=4-alpha-hydroxy-tetrahydropterin dehydratase; AltName: Full=Dimerization cofactor of hepatocyte nuclear factor 1-alpha; Short=DCoH; Short=Dimerization cofactor of HNF1; AltName: Full=Phenylalanine hydroxylase-stimulating protein; AltName: Full=Pterin carbinolamine dehydratase; Short=PCD;</t>
        </is>
      </c>
      <c r="G10863" t="inlineStr">
        <is>
          <t>Acetylation|Activator|Cytoplasm|Direct protein sequencing|Disease variant|Lyase|Nucleus|Reference proteome|Tetrahydrobiopterin biosynthesis|Transcription|Transcription regulation</t>
        </is>
      </c>
      <c r="H10863" t="inlineStr">
        <is>
          <t>GO:0005829|GO:0070062|GO:0005654|GO:0008124|GO:0042802|GO:0004505|GO:0003713|GO:0006729</t>
        </is>
      </c>
      <c r="I10863" t="inlineStr">
        <is>
          <t>C:cytosol|C:extracellular exosome|C:nucleoplasm|F:4-alpha-hydroxytetrahydrobiopterin dehydratase activity|F:identical protein binding|F:phenylalanine 4-monooxygenase activity|F:transcription coactivator activity|P:tetrahydrobiopterin biosynthetic process</t>
        </is>
      </c>
      <c r="J10863" t="inlineStr"/>
      <c r="K10863" t="n">
        <v>104</v>
      </c>
      <c r="L10863" t="n">
        <v>14</v>
      </c>
      <c r="M10863" t="n">
        <v>21</v>
      </c>
      <c r="N10863" t="n">
        <v>13</v>
      </c>
      <c r="O10863" t="inlineStr">
        <is>
          <t>AEER(13).(14)DQLLPNLR</t>
        </is>
      </c>
      <c r="P10863" t="inlineStr">
        <is>
          <t>AEERDQLL</t>
        </is>
      </c>
      <c r="Q10863" t="inlineStr">
        <is>
          <t>Internal</t>
        </is>
      </c>
      <c r="R10863" t="inlineStr"/>
      <c r="S10863" t="inlineStr"/>
      <c r="T10863" t="inlineStr"/>
    </row>
    <row r="10864">
      <c r="A10864" s="1" t="n">
        <v>10862</v>
      </c>
      <c r="B10864" t="inlineStr">
        <is>
          <t>KASDSELER</t>
        </is>
      </c>
      <c r="C10864" t="inlineStr">
        <is>
          <t>Q15149</t>
        </is>
      </c>
      <c r="D10864" t="inlineStr">
        <is>
          <t>PLEC_HUMAN</t>
        </is>
      </c>
      <c r="E10864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0864" t="inlineStr">
        <is>
          <t>RecName: Full=Plectin; Short=PCN; Short=PLTN; AltName: Full=Hemidesmosomal protein 1; Short=HD1; AltName: Full=Plectin-1;</t>
        </is>
      </c>
      <c r="G10864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0864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0864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0864" t="inlineStr"/>
      <c r="K10864" t="n">
        <v>4684</v>
      </c>
      <c r="L10864" t="n">
        <v>2037</v>
      </c>
      <c r="M10864" t="n">
        <v>2045</v>
      </c>
      <c r="N10864" t="n">
        <v>2036</v>
      </c>
      <c r="O10864" t="inlineStr">
        <is>
          <t>AQLR(2036).(2037)KASDSELER</t>
        </is>
      </c>
      <c r="P10864" t="inlineStr">
        <is>
          <t>AQLRKASD</t>
        </is>
      </c>
      <c r="Q10864" t="inlineStr">
        <is>
          <t>Internal</t>
        </is>
      </c>
      <c r="R10864" t="inlineStr"/>
      <c r="S10864" t="inlineStr">
        <is>
          <t>C01.032|C01.036</t>
        </is>
      </c>
      <c r="T10864" t="inlineStr">
        <is>
          <t>cathepsin L|cathepsin K</t>
        </is>
      </c>
    </row>
    <row r="10865">
      <c r="A10865" s="1" t="n">
        <v>10863</v>
      </c>
      <c r="B10865" t="inlineStr">
        <is>
          <t>ALEEANTELEVKIRDWYQR</t>
        </is>
      </c>
      <c r="C10865" t="inlineStr">
        <is>
          <t>Q04695</t>
        </is>
      </c>
      <c r="D10865" t="inlineStr">
        <is>
          <t>K1C17_HUMAN</t>
        </is>
      </c>
      <c r="E10865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10865" t="inlineStr">
        <is>
          <t>RecName: Full=Keratin, type I cytoskeletal 17; AltName: Full=39.1; AltName: Full=Cytokeratin-17; Short=CK-17; AltName: Full=Keratin-17; Short=K17;</t>
        </is>
      </c>
      <c r="G10865" t="inlineStr">
        <is>
          <t>Coiled coil|Cytoplasm|Disease variant|Ectodermal dysplasia|Intermediate filament|Isopeptide bond|Keratin|Palmoplantar keratoderma|Phosphoprotein|Reference proteome|Ubl conjugation</t>
        </is>
      </c>
      <c r="H10865" t="inlineStr">
        <is>
          <t>GO:0001533|GO:0005856|GO:0005829|GO:0045111|GO:0045095|GO:0005198|GO:0030855|GO:0031069|GO:0045109|GO:0031424|GO:0030307|GO:0051798|GO:0045727</t>
        </is>
      </c>
      <c r="I10865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10865" t="inlineStr"/>
      <c r="K10865" t="n">
        <v>432</v>
      </c>
      <c r="L10865" t="n">
        <v>104</v>
      </c>
      <c r="M10865" t="n">
        <v>122</v>
      </c>
      <c r="N10865" t="n">
        <v>103</v>
      </c>
      <c r="O10865" t="inlineStr">
        <is>
          <t>DKVR(103).(104)ALEEANTELEVKIRDWYQR</t>
        </is>
      </c>
      <c r="P10865" t="inlineStr">
        <is>
          <t>DKVRALEE</t>
        </is>
      </c>
      <c r="Q10865" t="inlineStr">
        <is>
          <t>Internal</t>
        </is>
      </c>
      <c r="R10865" t="inlineStr"/>
      <c r="S10865" t="inlineStr"/>
      <c r="T10865" t="inlineStr"/>
    </row>
    <row r="10866">
      <c r="A10866" s="1" t="n">
        <v>10864</v>
      </c>
      <c r="B10866" t="inlineStr">
        <is>
          <t>GGGGQYFAKPR</t>
        </is>
      </c>
      <c r="C10866" t="inlineStr">
        <is>
          <t>A0A2R8Y4L2</t>
        </is>
      </c>
      <c r="D10866" t="inlineStr">
        <is>
          <t>RA1L3_HUMAN</t>
        </is>
      </c>
      <c r="E10866" t="inlineStr">
        <is>
          <t>MRDPNTKRSRGFGFVTYATVEEVDAAMNARPHKVDGRVVEPKRAVSREDSQRPDAHLTVKKIFVGGIKEDTEEHHLRDYFEQYGKIEVIEIMTDRGSGKKRGFAFVTFDDHDSVDKIVIQKYHTVNGHNCEVRKALSKQEMASASSSQRGRSGSGNFGGGRGGGFGGNDNFGRGGNFSGRGGFGGSRGGGGYGGSGDGYNGFGNDGSNFGGGGSYNDFGNYNNQSSNFGPMKGGNFEGRSSGPHGGGGQYFAKPRNQGGYGGSSSSSSYGSGRRF</t>
        </is>
      </c>
      <c r="F10866" t="inlineStr">
        <is>
          <t>RecName: Full=Heterogeneous nuclear ribonucleoprotein A1-like 3 {ECO:0000305}; AltName: Full=Heterogeneous nuclear ribonucleoprotein A1 pseudogene 48 {ECO:0000312|HGNC:HGNC:48778};</t>
        </is>
      </c>
      <c r="G10866" t="inlineStr">
        <is>
          <t>Reference proteome|Repeat|RNA-binding</t>
        </is>
      </c>
      <c r="H10866" t="inlineStr">
        <is>
          <t>GO:0071013|GO:0003730|GO:0000398</t>
        </is>
      </c>
      <c r="I10866" t="inlineStr">
        <is>
          <t>C:catalytic step 2 spliceosome|F:mRNA 3'-UTR binding|P:mRNA splicing, via spliceosome</t>
        </is>
      </c>
      <c r="J10866" t="inlineStr"/>
      <c r="K10866" t="n">
        <v>275</v>
      </c>
      <c r="L10866" t="n">
        <v>245</v>
      </c>
      <c r="M10866" t="n">
        <v>255</v>
      </c>
      <c r="N10866" t="n">
        <v>244</v>
      </c>
      <c r="O10866" t="inlineStr">
        <is>
          <t>SGPH(244).(245)GGGGQYFAKPR</t>
        </is>
      </c>
      <c r="P10866" t="inlineStr">
        <is>
          <t>SGPHGGGG</t>
        </is>
      </c>
      <c r="Q10866" t="inlineStr">
        <is>
          <t>Internal</t>
        </is>
      </c>
      <c r="R10866" t="inlineStr"/>
      <c r="S10866" t="inlineStr"/>
      <c r="T10866" t="inlineStr"/>
    </row>
    <row r="10867">
      <c r="A10867" s="1" t="n">
        <v>10865</v>
      </c>
      <c r="B10867" t="inlineStr">
        <is>
          <t>AFGYYGPLR</t>
        </is>
      </c>
      <c r="C10867" t="inlineStr">
        <is>
          <t>P84103</t>
        </is>
      </c>
      <c r="D10867" t="inlineStr">
        <is>
          <t>SRSF3_HUMAN</t>
        </is>
      </c>
      <c r="E10867" t="inlineStr">
        <is>
          <t>MHRDSCPLDCKVYVGNLGNNGNKTELERAFGYYGPLRSVWVARNPPGFAFVEFEDPRDAADAVRELDGRTLCGCRVRVELSNGEKRSRNRGPPPSWGRRPRDDYRRRSPPPRRRSPRRRSFSRSRSRSLSRDRRRERSLSRERNHKPSRSFSRSRSRSRSNERK</t>
        </is>
      </c>
      <c r="F10867" t="inlineStr">
        <is>
          <t>RecName: Full=Serine/arginine-rich splicing factor 3; AltName: Full=Pre-mRNA-splicing factor SRP20; AltName: Full=Splicing factor, arginine/serine-rich 3;</t>
        </is>
      </c>
      <c r="G10867" t="inlineStr">
        <is>
          <t>3D-structure|Acetylation|Alternative splicing|Cytoplasm|Direct protein sequencing|mRNA processing|mRNA splicing|mRNA transport|Nucleus|Phosphoprotein|Reference proteome|Repeat|RNA-binding|Transport</t>
        </is>
      </c>
      <c r="H10867" t="inlineStr">
        <is>
          <t>GO:0005737|GO:0016607|GO:0005654|GO:0043274|GO:0070878|GO:0003723|GO:1990830|GO:0006406|GO:0000398|GO:0031053|GO:0048024</t>
        </is>
      </c>
      <c r="I10867" t="inlineStr">
        <is>
          <t>C:cytoplasm|C:nuclear speck|C:nucleoplasm|F:phospholipase binding|F:primary miRNA binding|F:RNA binding|P:cellular response to leukemia inhibitory factor|P:mRNA export from nucleus|P:mRNA splicing, via spliceosome|P:primary miRNA processing|P:regulation of mRNA splicing, via spliceosome</t>
        </is>
      </c>
      <c r="J10867" t="inlineStr"/>
      <c r="K10867" t="n">
        <v>164</v>
      </c>
      <c r="L10867" t="n">
        <v>29</v>
      </c>
      <c r="M10867" t="n">
        <v>37</v>
      </c>
      <c r="N10867" t="n">
        <v>28</v>
      </c>
      <c r="O10867" t="inlineStr">
        <is>
          <t>ELER(28).(29)AFGYYGPLR</t>
        </is>
      </c>
      <c r="P10867" t="inlineStr">
        <is>
          <t>ELERAFGY</t>
        </is>
      </c>
      <c r="Q10867" t="inlineStr">
        <is>
          <t>Internal</t>
        </is>
      </c>
      <c r="R10867" t="inlineStr"/>
      <c r="S10867" t="inlineStr">
        <is>
          <t>S01.151</t>
        </is>
      </c>
      <c r="T10867" t="inlineStr">
        <is>
          <t>trypsin 1</t>
        </is>
      </c>
    </row>
    <row r="10868">
      <c r="A10868" s="1" t="n">
        <v>10866</v>
      </c>
      <c r="B10868" t="inlineStr">
        <is>
          <t>KYGTDLSR</t>
        </is>
      </c>
      <c r="C10868" t="inlineStr">
        <is>
          <t>P05023</t>
        </is>
      </c>
      <c r="D10868" t="inlineStr">
        <is>
          <t>AT1A1_HUMAN</t>
        </is>
      </c>
      <c r="E10868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10868" t="inlineStr">
        <is>
          <t>RecName: Full=Sodium/potassium-transporting ATPase subunit alpha-1; Short=Na(+)/K(+) ATPase alpha-1 subunit; EC=7.2.2.13; AltName: Full=Sodium pump subunit alpha-1; Flags: Precursor;</t>
        </is>
      </c>
      <c r="G10868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10868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10868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10868" t="inlineStr"/>
      <c r="K10868" t="n">
        <v>1023</v>
      </c>
      <c r="L10868" t="n">
        <v>54</v>
      </c>
      <c r="M10868" t="n">
        <v>61</v>
      </c>
      <c r="N10868" t="n">
        <v>53</v>
      </c>
      <c r="O10868" t="inlineStr">
        <is>
          <t>ELHR(53).(54)KYGTDLSR</t>
        </is>
      </c>
      <c r="P10868" t="inlineStr">
        <is>
          <t>ELHRKYGT</t>
        </is>
      </c>
      <c r="Q10868" t="inlineStr">
        <is>
          <t>Internal</t>
        </is>
      </c>
      <c r="R10868" t="inlineStr"/>
      <c r="S10868" t="inlineStr"/>
      <c r="T10868" t="inlineStr"/>
    </row>
    <row r="10869">
      <c r="A10869" s="1" t="n">
        <v>10867</v>
      </c>
      <c r="B10869" t="inlineStr">
        <is>
          <t>TLPSTSSSGSKR</t>
        </is>
      </c>
      <c r="C10869" t="inlineStr">
        <is>
          <t>P08651</t>
        </is>
      </c>
      <c r="D10869" t="inlineStr">
        <is>
          <t>NFIC_HUMAN</t>
        </is>
      </c>
      <c r="E10869" t="inlineStr">
        <is>
          <t>MYSSPLCLTQDEFHPFIEALLPHVRAFAYTWFNLQARKRKYFKKHEKRMSKDEERAVKDELLGEKPEVKQKWASRLLAKLRKDIRPECREDFVLSITGKKAPGCVLSNPDQKGKMRRIDCLRQADKVWRLDLVMVILFKGIPLESTDGERLVKAAQCGHPVLCVQPHHIGVAVKELDLYLAYFVRERDAEQSGSPRTGMGSDQEDSKPITLDTTDFQESFVTSGVFSVTELIQVSRTPVVTGTGPNFSLGELQGHLAYDLNPASTGLRRTLPSTSSSGSKRHKSGSMEEDVDTSPGGDYYTSPSSPTSSSRNWTEDMEGGISSPVKKTEMDKSPFNSPSPQDSPRLSSFTQHHRPVIAVHSGIARSPHPSSALHFPTTSILPQTASTYFPHTAIRYPPHLNPQDPLKDLVSLACDPASQQPGPLNGSGQLKMPSHCLSAQMLAPPPPGLPRLALPPATKPATTSEGGATSPTSPSYSPPDTSPANRSFVGLGPRDPAGIYQAQSWYLG</t>
        </is>
      </c>
      <c r="F10869" t="inlineStr">
        <is>
          <t>RecName: Full=Nuclear factor 1 C-type; Short=NF1-C; Short=Nuclear factor 1/C; AltName: Full=CCAAT-box-binding transcription factor; Short=CTF; AltName: Full=Nuclear factor I/C; Short=NF-I/C; Short=NFI-C; AltName: Full=TGGCA-binding protein;</t>
        </is>
      </c>
      <c r="G10869" t="inlineStr">
        <is>
          <t>Acetylation|Activator|Alternative splicing|Direct protein sequencing|DNA replication|DNA-binding|Methylation|Nucleus|Phosphoprotein|Reference proteome|Transcription|Transcription regulation</t>
        </is>
      </c>
      <c r="H10869" t="inlineStr">
        <is>
          <t>GO:0000785|GO:0001650|GO:0005654|GO:0005634|GO:0001228|GO:0003700|GO:0000981|GO:0000978|GO:1990837|GO:0006260|GO:0000122|GO:0045944|GO:0006357|GO:0006366</t>
        </is>
      </c>
      <c r="I10869" t="inlineStr">
        <is>
          <t>C:chromatin|C:fibrillar center|C:nucleoplasm|C:nucleus|F:DNA-binding transcription activator activity, RNA polymerase II-specific|F:DNA-binding transcription factor activity|F:DNA-binding transcription factor activity, RNA polymerase II-specific|F:RNA polymerase II cis-regulatory region sequence-specific DNA binding|F:sequence-specific double-stranded DNA binding|P:DNA replication|P:negative regulation of transcription by RNA polymerase II|P:positive regulation of transcription by RNA polymerase II|P:regulation of transcription by RNA polymerase II|P:transcription by RNA polymerase II</t>
        </is>
      </c>
      <c r="J10869" t="inlineStr"/>
      <c r="K10869" t="n">
        <v>508</v>
      </c>
      <c r="L10869" t="n">
        <v>270</v>
      </c>
      <c r="M10869" t="n">
        <v>281</v>
      </c>
      <c r="N10869" t="n">
        <v>269</v>
      </c>
      <c r="O10869" t="inlineStr">
        <is>
          <t>GLRR(269).(270)TLPSTSSSGSKR</t>
        </is>
      </c>
      <c r="P10869" t="inlineStr">
        <is>
          <t>GLRRTLPS</t>
        </is>
      </c>
      <c r="Q10869" t="inlineStr">
        <is>
          <t>Internal</t>
        </is>
      </c>
      <c r="R10869" t="inlineStr"/>
      <c r="S10869" t="inlineStr"/>
      <c r="T10869" t="inlineStr"/>
    </row>
    <row r="10870">
      <c r="A10870" s="1" t="n">
        <v>10868</v>
      </c>
      <c r="B10870" t="inlineStr">
        <is>
          <t>DEDRGSWR</t>
        </is>
      </c>
      <c r="C10870" t="inlineStr">
        <is>
          <t>Q14152</t>
        </is>
      </c>
      <c r="D10870" t="inlineStr">
        <is>
          <t>EIF3A_HUMAN</t>
        </is>
      </c>
      <c r="E10870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10870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10870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10870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10870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10870" t="inlineStr"/>
      <c r="K10870" t="n">
        <v>1382</v>
      </c>
      <c r="L10870" t="n">
        <v>1023</v>
      </c>
      <c r="M10870" t="n">
        <v>1030</v>
      </c>
      <c r="N10870" t="n">
        <v>1022</v>
      </c>
      <c r="O10870" t="inlineStr">
        <is>
          <t>RRGL(1022).(1023)DEDRGSWR</t>
        </is>
      </c>
      <c r="P10870" t="inlineStr">
        <is>
          <t>RRGLDEDR</t>
        </is>
      </c>
      <c r="Q10870" t="inlineStr">
        <is>
          <t>Internal</t>
        </is>
      </c>
      <c r="R10870" t="inlineStr"/>
      <c r="S10870" t="inlineStr"/>
      <c r="T10870" t="inlineStr"/>
    </row>
    <row r="10871">
      <c r="A10871" s="1" t="n">
        <v>10869</v>
      </c>
      <c r="B10871" t="inlineStr">
        <is>
          <t>ISKYPTLKLFR</t>
        </is>
      </c>
      <c r="C10871" t="inlineStr">
        <is>
          <t>Q9BS26</t>
        </is>
      </c>
      <c r="D10871" t="inlineStr">
        <is>
          <t>ERP44_HUMAN</t>
        </is>
      </c>
      <c r="E10871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10871" t="inlineStr">
        <is>
          <t>RecName: Full=Endoplasmic reticulum resident protein 44; Short=ER protein 44; Short=ERp44; AltName: Full=Thioredoxin domain-containing protein 4; Flags: Precursor;</t>
        </is>
      </c>
      <c r="G10871" t="inlineStr">
        <is>
          <t>3D-structure|Chaperone|Direct protein sequencing|Disulfide bond|Endoplasmic reticulum|Reference proteome|Signal|Stress response</t>
        </is>
      </c>
      <c r="H10871" t="inlineStr">
        <is>
          <t>GO:0009986|GO:0005788|GO:0005789|GO:0005793|GO:0070062|GO:0005576|GO:0035580|GO:0003756|GO:0045454|GO:0009100|GO:0006457|GO:0034976|GO:0006986</t>
        </is>
      </c>
      <c r="I10871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10871" t="inlineStr"/>
      <c r="K10871" t="n">
        <v>406</v>
      </c>
      <c r="L10871" t="n">
        <v>104</v>
      </c>
      <c r="M10871" t="n">
        <v>114</v>
      </c>
      <c r="N10871" t="n">
        <v>103</v>
      </c>
      <c r="O10871" t="inlineStr">
        <is>
          <t>QRYR(103).(104)ISKYPTLKLFR</t>
        </is>
      </c>
      <c r="P10871" t="inlineStr">
        <is>
          <t>QRYRISKY</t>
        </is>
      </c>
      <c r="Q10871" t="inlineStr">
        <is>
          <t>Internal</t>
        </is>
      </c>
      <c r="R10871" t="inlineStr"/>
      <c r="S10871" t="inlineStr"/>
      <c r="T10871" t="inlineStr"/>
    </row>
    <row r="10872">
      <c r="A10872" s="1" t="n">
        <v>10870</v>
      </c>
      <c r="B10872" t="inlineStr">
        <is>
          <t>ALVPMFVR</t>
        </is>
      </c>
      <c r="C10872" t="inlineStr">
        <is>
          <t>P16435</t>
        </is>
      </c>
      <c r="D10872" t="inlineStr">
        <is>
          <t>NCPR_HUMAN</t>
        </is>
      </c>
      <c r="E10872" t="inlineStr">
        <is>
          <t>MGDSHVDTSSTVSEAVAEEVSLFSMTDMILFSLIVGLLTYWFLFRKKKEEVPEFTKIQTLTSSVRESSFVEKMKKTGRNIIVFYGSQTGTAEEFANRLSKDAHRYGMRGMSADPEEYDLADLSSLPEIDNALVVFCMATYGEGDPTDNAQDFYDWLQETDVDLSGVKFAVFGLGNKTYEHFNAMGKYVDKRLEQLGAQRIFELGLGDDDGNLEEDFITWREQFWPAVCEHFGVEATGEESSIRQYELVVHTDIDAAKVYMGEMGRLKSYENQKPPFDAKNPFLAAVTTNRKLNQGTERHLMHLELDISDSKIRYESGDHVAVYPANDSALVNQLGKILGADLDVVMSLNNLDEESNKKHPFPCPTSYRTALTYYLDITNPPRTNVLYELAQYASEPSEQELLRKMASSSGEGKELYLSWVVEARRHILAILQDCPSLRPPIDHLCELLPRLQARYYSIASSSKVHPNSVHICAVVVEYETKAGRINKGVATNWLRAKEPAGENGGRALVPMFVRKSQFRLPFKATTPVIMVGPGTGVAPFIGFIQERAWLRQQGKEVGETLLYYGCRRSDEDYLYREELAQFHRDGALTQLNVAFSREQSHKVYVQHLLKQDREHLWKLIEGGAHIYVCGDARNMARDVQNTFYDIVAELGAMEHAQAVDYIKKLMTKGRYSLDVWS</t>
        </is>
      </c>
      <c r="F10872" t="inlineStr">
        <is>
          <t>RecName: Full=NADPH--cytochrome P450 reductase {ECO:0000255|HAMAP-Rule:MF_03212}; Short=CPR {ECO:0000255|HAMAP-Rule:MF_03212}; Short=P450R {ECO:0000255|HAMAP-Rule:MF_03212}; EC=1.6.2.4 {ECO:0000255|HAMAP-Rule:MF_03212};</t>
        </is>
      </c>
      <c r="G10872" t="inlineStr">
        <is>
          <t>3D-structure|Acetylation|Congenital adrenal hyperplasia|Craniosynostosis|Direct protein sequencing|Disease variant|Endoplasmic reticulum|FAD|Flavoprotein|FMN|Membrane|NADP|Oxidoreductase|Phosphoprotein|Reference proteome|Transmembrane|Transmembrane helix</t>
        </is>
      </c>
      <c r="H10872" t="inlineStr">
        <is>
          <t>GO:0005829|GO:0005789|GO:0043231|GO:0016020|GO:0050660|GO:0010181|GO:0050661|GO:0003958|GO:0090346|GO:0022900|GO:0032770|GO:0009725|GO:0006805</t>
        </is>
      </c>
      <c r="I10872" t="inlineStr">
        <is>
          <t>C:cytosol|C:endoplasmic reticulum membrane|C:intracellular membrane-bounded organelle|C:membrane|F:flavin adenine dinucleotide binding|F:FMN binding|F:NADP binding|F:NADPH-hemoprotein reductase activity|P:cellular organofluorine metabolic process|P:electron transport chain|P:positive regulation of monooxygenase activity|P:response to hormone|P:xenobiotic metabolic process</t>
        </is>
      </c>
      <c r="J10872" t="inlineStr"/>
      <c r="K10872" t="n">
        <v>677</v>
      </c>
      <c r="L10872" t="n">
        <v>507</v>
      </c>
      <c r="M10872" t="n">
        <v>514</v>
      </c>
      <c r="N10872" t="n">
        <v>506</v>
      </c>
      <c r="O10872" t="inlineStr">
        <is>
          <t>NGGR(506).(507)ALVPMFVR</t>
        </is>
      </c>
      <c r="P10872" t="inlineStr">
        <is>
          <t>NGGRALVP</t>
        </is>
      </c>
      <c r="Q10872" t="inlineStr">
        <is>
          <t>Internal</t>
        </is>
      </c>
      <c r="R10872" t="inlineStr"/>
      <c r="S10872" t="inlineStr"/>
      <c r="T10872" t="inlineStr"/>
    </row>
    <row r="10873">
      <c r="A10873" s="1" t="n">
        <v>10871</v>
      </c>
      <c r="B10873" t="inlineStr">
        <is>
          <t>VIDLKSELKR</t>
        </is>
      </c>
      <c r="C10873" t="inlineStr">
        <is>
          <t>Q9NWH9</t>
        </is>
      </c>
      <c r="D10873" t="inlineStr">
        <is>
          <t>SLTM_HUMAN</t>
        </is>
      </c>
      <c r="E10873" t="inlineStr">
        <is>
          <t>MAAATGAVAASAASGQAEGKKITDLRVIDLKSELKRRNLDITGVKTVLISRLKQAIEEEGGDPDNIELTVSTDTPNKKPTKGKGKKHEADELSGDASVEDDAFIKDCELENQEAHEQDGNDELKDSEEFGENEEENVHSKELLSAEENKRAHELIEAEGIEDIEKEDIESQEIEAQEGEDDTFLTAQDGEEEENEKDIAGSGDGTQEVSKPLPSEGSLAEADHTAHEEMEAHTTVKEAEDDNISVTIQAEDAITLDFDGDDLLETGKNVKITDSEASKPKDGQDAIAQSPEKESKDYEMNANHKDGKKEDCVKGDPVEKEARESSKKAESGDKEKDTLKKGPSSTGASGQAKSSSKESKDSKTSSKDDKGSTSSTSGSSGSSTKNIWVSGLSSNTKAADLKNLFGKYGKVLSAKVVTNARSPGAKCYGIVTMSSSTEVSRCIAHLHRTELHGQLISVEKVKGDPSKKEMKKENDEKSSSRSSGDKKNTSDRSSKTQASVKKEEKRSSEKSEKKESKDTKKIEGKDEKNDNGASGQTSESIKKSEEKKRISSKSPGHMVILDQTKGDHCRPSRRGRYEKIHGRSKEKERASLDKKRDKDYRRKEILPFEKMKEQRLREHLVRFERLRRAMELRRRREIAERERRERERIRIIREREERERLQRERERLEIERQKLERERMERERLERERIRIEQERRKEAERIAREREELRRQQQQLRYEQEKRNSLKRPRDVDHRRDDPYWSENKKLSLDTDARFGHGSDYSRQQNRFNDFDHRERGRFPESSAVQSSSFERRDRFVGQSEGKKARPTARREDPSFERYPKNFSDSRRNEPPPPRNELRESDRREVRGERDERRTVIIHDRPDITHPRHPREAGPNPSRPTSWKSEGSMSTDKRETRVERPERSGREVSGHSVRGAPPGNRSSASGYGSREGDRGVITDRGGGSQHYPEERHVVERHGRDTSGPRKEWHGPPSQGPSYHDTRRMGDGRAGAGMITQHSSNASPINRIVQISGNSMPRGSGSGFKPFKGGPPRRF</t>
        </is>
      </c>
      <c r="F10873" t="inlineStr">
        <is>
          <t>RecName: Full=SAFB-like transcription modulator; AltName: Full=Modulator of estrogen-induced transcription;</t>
        </is>
      </c>
      <c r="G10873" t="inlineStr">
        <is>
          <t>Acetylation|Alternative splicing|Apoptosis|Coiled coil|Direct protein sequencing|Isopeptide bond|Methylation|Nucleus|Phosphoprotein|Reference proteome|Repressor|RNA-binding|Transcription|Transcription regulation|Ubl conjugation</t>
        </is>
      </c>
      <c r="H10873" t="inlineStr">
        <is>
          <t>GO:0016604|GO:0005654|GO:0005634|GO:0003723|GO:0043565|GO:0006915|GO:0050684|GO:0006357</t>
        </is>
      </c>
      <c r="I10873" t="inlineStr">
        <is>
          <t>C:nuclear body|C:nucleoplasm|C:nucleus|F:RNA binding|F:sequence-specific DNA binding|P:apoptotic process|P:regulation of mRNA processing|P:regulation of transcription by RNA polymerase II</t>
        </is>
      </c>
      <c r="J10873" t="inlineStr"/>
      <c r="K10873" t="n">
        <v>1034</v>
      </c>
      <c r="L10873" t="n">
        <v>27</v>
      </c>
      <c r="M10873" t="n">
        <v>36</v>
      </c>
      <c r="N10873" t="n">
        <v>26</v>
      </c>
      <c r="O10873" t="inlineStr">
        <is>
          <t>TDLR(26).(27)VIDLKSELKR</t>
        </is>
      </c>
      <c r="P10873" t="inlineStr">
        <is>
          <t>TDLRVIDL</t>
        </is>
      </c>
      <c r="Q10873" t="inlineStr">
        <is>
          <t>Internal</t>
        </is>
      </c>
      <c r="R10873" t="inlineStr"/>
      <c r="S10873" t="inlineStr"/>
      <c r="T10873" t="inlineStr"/>
    </row>
    <row r="10874">
      <c r="A10874" s="1" t="n">
        <v>10872</v>
      </c>
      <c r="B10874" t="inlineStr">
        <is>
          <t>RENTAEALPEGFFDDPEVDAR</t>
        </is>
      </c>
      <c r="C10874" t="inlineStr">
        <is>
          <t>Q96NB3</t>
        </is>
      </c>
      <c r="D10874" t="inlineStr">
        <is>
          <t>ZN830_HUMAN</t>
        </is>
      </c>
      <c r="E10874" t="inlineStr">
        <is>
          <t>MASSASARTPAGKRVINQEELRRLMKEKQRLSTSRKRIESPFAKYNRLGQLSCALCNTPVKSELLWQTHVLGKQHREKVAELKGAKEASQGSSASSAPHSVKRKAPDADDQDVKRAKATLVPQVQPSTSAWTTNFDKIGKEFIRATPSKPSGLSLLPDYEDEEEEEEEEEGDGERKRGDASKPLSDAQGKEHSVSSSREVTSSVLPNDFFSTNPPKAPIIPHSGSIEKAEIHEKVVERRENTAEALPEGFFDDPEVDARVRKVDAPKDQMDKEWDEFQKAMRQVNTISEAIVAEEDEEGRLDRQIGEIDEQIECYRRVEKLRNRQDEIKNKLKEILTIKELQKKEEENADSDDEGELQDLLSQDWRVKGALL</t>
        </is>
      </c>
      <c r="F10874" t="inlineStr">
        <is>
          <t>RecName: Full=Zinc finger protein 830 {ECO:0000312|HGNC:HGNC:28291}; AltName: Full=Coiled-coil domain-containing protein 16 {ECO:0000305};</t>
        </is>
      </c>
      <c r="G10874" t="inlineStr">
        <is>
          <t>Acetylation|Cell cycle|Cell division|Chromosome|Coiled coil|Developmental protein|Metal-binding|Mitosis|mRNA processing|mRNA splicing|Nucleus|Phosphoprotein|Reference proteome|Spliceosome|Zinc|Zinc-finger</t>
        </is>
      </c>
      <c r="H10874" t="inlineStr">
        <is>
          <t>GO:0005694|GO:0016607|GO:0005654|GO:0005634|GO:0005681|GO:0003676|GO:0008270|GO:0001832|GO:0051301|GO:0051276|GO:0060729|GO:0044773|GO:0033314|GO:0006397|GO:0043066|GO:0033260|GO:0001541|GO:0001546|GO:0006396|GO:0008380</t>
        </is>
      </c>
      <c r="I10874" t="inlineStr">
        <is>
          <t>C:chromosome|C:nuclear speck|C:nucleoplasm|C:nucleus|C:spliceosomal complex|F:nucleic acid binding|F:zinc ion binding|P:blastocyst growth|P:cell division|P:chromosome organization|P:intestinal epithelial structure maintenance|P:mitotic DNA damage checkpoint signaling|P:mitotic DNA replication checkpoint signaling|P:mRNA processing|P:negative regulation of apoptotic process|P:nuclear DNA replication|P:ovarian follicle development|P:preantral ovarian follicle growth|P:RNA processing|P:RNA splicing</t>
        </is>
      </c>
      <c r="J10874" t="inlineStr"/>
      <c r="K10874" t="n">
        <v>372</v>
      </c>
      <c r="L10874" t="n">
        <v>239</v>
      </c>
      <c r="M10874" t="n">
        <v>259</v>
      </c>
      <c r="N10874" t="n">
        <v>238</v>
      </c>
      <c r="O10874" t="inlineStr">
        <is>
          <t>VVER(238).(239)RENTAEALPEGFFDDPEVDAR</t>
        </is>
      </c>
      <c r="P10874" t="inlineStr">
        <is>
          <t>VVERRENT</t>
        </is>
      </c>
      <c r="Q10874" t="inlineStr">
        <is>
          <t>Internal</t>
        </is>
      </c>
      <c r="R10874" t="inlineStr"/>
      <c r="S10874" t="inlineStr"/>
      <c r="T10874" t="inlineStr"/>
    </row>
    <row r="10875">
      <c r="A10875" s="1" t="n">
        <v>10873</v>
      </c>
      <c r="B10875" t="inlineStr">
        <is>
          <t>DRYTKESR</t>
        </is>
      </c>
      <c r="C10875" t="inlineStr">
        <is>
          <t>Q01130</t>
        </is>
      </c>
      <c r="D10875" t="inlineStr">
        <is>
          <t>SRSF2_HUMAN</t>
        </is>
      </c>
      <c r="E10875" t="inlineStr">
        <is>
          <t>MSYGRPPPDVEGMTSLKVDNLTYRTSPDTLRRVFEKYGRVGDVYIPRDRYTKESRGFAFVRFHDKRDAEDAMDAMDGAVLDGRELRVQMARYGRPPDSHHSRRGPPPRRYGGGGYGRRSRSPRRRRRSRSRSRSRSRSRSRSRYSRSKSRSRTRSRSRSTSKSRSARRSKSKSSSVSRSRSRSRSRSRSRSPPPVSKRESKSRSRSKSPPKSPEEEGAVSS</t>
        </is>
      </c>
      <c r="F10875" t="inlineStr">
        <is>
          <t>RecName: Full=Serine/arginine-rich splicing factor 2; AltName: Full=Protein PR264; AltName: Full=Splicing component, 35 kDa; AltName: Full=Splicing factor SC35; Short=SC-35; AltName: Full=Splicing factor, arginine/serine-rich 2;</t>
        </is>
      </c>
      <c r="G10875" t="inlineStr">
        <is>
          <t>3D-structure|Acetylation|Alternative splicing|Direct protein sequencing|mRNA processing|mRNA splicing|Nucleus|Phosphoprotein|Reference proteome|RNA-binding</t>
        </is>
      </c>
      <c r="H10875" t="inlineStr">
        <is>
          <t>GO:0005829|GO:0016607|GO:0005654|GO:0005634|GO:0003723|GO:0003714|GO:0006397|GO:0000398|GO:0008380</t>
        </is>
      </c>
      <c r="I10875" t="inlineStr">
        <is>
          <t>C:cytosol|C:nuclear speck|C:nucleoplasm|C:nucleus|F:RNA binding|F:transcription corepressor activity|P:mRNA processing|P:mRNA splicing, via spliceosome|P:RNA splicing</t>
        </is>
      </c>
      <c r="J10875" t="inlineStr"/>
      <c r="K10875" t="n">
        <v>221</v>
      </c>
      <c r="L10875" t="n">
        <v>48</v>
      </c>
      <c r="M10875" t="n">
        <v>55</v>
      </c>
      <c r="N10875" t="n">
        <v>47</v>
      </c>
      <c r="O10875" t="inlineStr">
        <is>
          <t>YIPR(47).(48)DRYTKESR</t>
        </is>
      </c>
      <c r="P10875" t="inlineStr">
        <is>
          <t>YIPRDRYT</t>
        </is>
      </c>
      <c r="Q10875" t="inlineStr">
        <is>
          <t>Internal</t>
        </is>
      </c>
      <c r="R10875" t="inlineStr"/>
      <c r="S10875" t="inlineStr"/>
      <c r="T10875" t="inlineStr"/>
    </row>
    <row r="10876">
      <c r="A10876" s="1" t="n">
        <v>10874</v>
      </c>
      <c r="B10876" t="inlineStr">
        <is>
          <t>SENDLPEWKER</t>
        </is>
      </c>
      <c r="C10876" t="inlineStr">
        <is>
          <t>P43487</t>
        </is>
      </c>
      <c r="D10876" t="inlineStr">
        <is>
          <t>RANG_HUMAN</t>
        </is>
      </c>
      <c r="E10876" t="inlineStr">
        <is>
          <t>MAAAKDTHEDHDTSTENTDESNHDPQFEPIVSLPEQEIKTLEEDEEELFKMRAKLFRFASENDLPEWKERGTGDVKLLKHKEKGAIRLLMRRDKTLKICANHYITPMMELKPNAGSDRAWVWNTHADFADECPKPELLAIRFLNAENAQKFKTKFEECRKEIEEREKKAGSGKNDHAEKVAEKLEALSVKEETKEDAEEKQ</t>
        </is>
      </c>
      <c r="F10876" t="inlineStr">
        <is>
          <t>RecName: Full=Ran-specific GTPase-activating protein; AltName: Full=Ran-binding protein 1; Short=RanBP1;</t>
        </is>
      </c>
      <c r="G10876" t="inlineStr">
        <is>
          <t>3D-structure|Acetylation|Alternative splicing|Direct protein sequencing|GTPase activation|Isopeptide bond|Phosphoprotein|Reference proteome|Ubl conjugation</t>
        </is>
      </c>
      <c r="H10876" t="inlineStr">
        <is>
          <t>GO:0005813|GO:0005737|GO:0005829|GO:0005635|GO:0005643|GO:0005634|GO:0045296|GO:0005092|GO:0005096|GO:0031267|GO:0006913|GO:0046604|GO:0007165</t>
        </is>
      </c>
      <c r="I10876" t="inlineStr">
        <is>
          <t>C:centrosome|C:cytoplasm|C:cytosol|C:nuclear envelope|C:nuclear pore|C:nucleus|F:cadherin binding|F:GDP-dissociation inhibitor activity|F:GTPase activator activity|F:small GTPase binding|P:nucleocytoplasmic transport|P:positive regulation of mitotic centrosome separation|P:signal transduction</t>
        </is>
      </c>
      <c r="J10876" t="inlineStr"/>
      <c r="K10876" t="n">
        <v>201</v>
      </c>
      <c r="L10876" t="n">
        <v>60</v>
      </c>
      <c r="M10876" t="n">
        <v>70</v>
      </c>
      <c r="N10876" t="n">
        <v>59</v>
      </c>
      <c r="O10876" t="inlineStr">
        <is>
          <t>FRFA(59).(60)SENDLPEWKER</t>
        </is>
      </c>
      <c r="P10876" t="inlineStr">
        <is>
          <t>FRFASEND</t>
        </is>
      </c>
      <c r="Q10876" t="inlineStr">
        <is>
          <t>Internal</t>
        </is>
      </c>
      <c r="R10876" t="inlineStr"/>
      <c r="S10876" t="inlineStr"/>
      <c r="T10876" t="inlineStr"/>
    </row>
    <row r="10877">
      <c r="A10877" s="1" t="n">
        <v>10875</v>
      </c>
      <c r="B10877" t="inlineStr">
        <is>
          <t>DLPLLLFR</t>
        </is>
      </c>
      <c r="C10877" t="inlineStr">
        <is>
          <t>O43175</t>
        </is>
      </c>
      <c r="D10877" t="inlineStr">
        <is>
          <t>SERA_HUMAN</t>
        </is>
      </c>
      <c r="E10877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10877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10877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10877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10877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10877" t="inlineStr"/>
      <c r="K10877" t="n">
        <v>533</v>
      </c>
      <c r="L10877" t="n">
        <v>462</v>
      </c>
      <c r="M10877" t="n">
        <v>469</v>
      </c>
      <c r="N10877" t="n">
        <v>461</v>
      </c>
      <c r="O10877" t="inlineStr">
        <is>
          <t>PLRR(461).(462)DLPLLLFR</t>
        </is>
      </c>
      <c r="P10877" t="inlineStr">
        <is>
          <t>PLRRDLPL</t>
        </is>
      </c>
      <c r="Q10877" t="inlineStr">
        <is>
          <t>Internal</t>
        </is>
      </c>
      <c r="R10877" t="inlineStr"/>
      <c r="S10877" t="inlineStr">
        <is>
          <t>S01.151</t>
        </is>
      </c>
      <c r="T10877" t="inlineStr">
        <is>
          <t>trypsin 1</t>
        </is>
      </c>
    </row>
    <row r="10878">
      <c r="A10878" s="1" t="n">
        <v>10876</v>
      </c>
      <c r="B10878" t="inlineStr">
        <is>
          <t>LDQVEQELNELRETEGGTVLTATTSELEAINKR</t>
        </is>
      </c>
      <c r="C10878" t="inlineStr">
        <is>
          <t>Q9UQE7</t>
        </is>
      </c>
      <c r="D10878" t="inlineStr">
        <is>
          <t>SMC3_HUMAN</t>
        </is>
      </c>
      <c r="E10878" t="inlineStr">
        <is>
          <t>MYIKQVIIQGFRSYRDQTIVDPFSSKHNVIVGRNGSGKSNFFYAIQFVLSDEFSHLRPEQRLALLHEGTGPRVISAFVEIIFDNSDNRLPIDKEEVSLRRVIGAKKDQYFLDKKMVTKNDVMNLLESAGFSRSNPYYIVKQGKINQMATAPDSQRLKLLREVAGTRVYDERKEESISLMKETEGKREKINELLKYIEERLHTLEEEKEELAQYQKWDKMRRALEYTIYNQELNETRAKLDELSAKRETSGEKSRQLRDAQQDARDKMEDIERQVRELKTKISAMKEEKEQLSAERQEQIKQRTKLELKAKDLQDELAGNSEQRKRLLKERQKLLEKIEEKQKELAETEPKFNSVKEKEERGIARLAQATQERTDLYAKQGRGSQFTSKEERDKWIKKELKSLDQAINDKKRQIAAIHKDLEDTEANKEKNLEQYNKLDQDLNEVKARVEELDRKYYEVKNKKDELQSERNYLWREENAEQQALAAKREDLEKKQQLLRAATGKAILNGIDSINKVLDHFRRKGINQHVQNGYHGIVMNNFECEPAFYTCVEVTAGNRLFYHIVDSDEVSTKILMEFNKMNLPGEVTFLPLNKLDVRDTAYPETNDAIPMISKLRYNPRFDKAFKHVFGKTLICRSMEVSTQLARAFTMDCITLEGDQVSHRGALTGGYYDTRKSRLELQKDVRKAEEELGELEAKLNENLRRNIERINNEIDQLMNQMQQIETQQRKFKASRDSILSEMKMLKEKRQQSEKTFMPKQRSLQSLEASLHAMESTRESLKAELGTDLLSQLSLEDQKRVDALNDEIRQLQQENRQLLNERIKLEGIITRVETYLNENLRKRLDQVEQELNELRETEGGTVLTATTSELEAINKRVKDTMARSEDLDNSIDKTEAGIKELQKSMERWKNMEKEHMDAINHDTKELEKMTNRQGMLLKKKEECMKKIRELGSLPQEAFEKYQTLSLKQLFRKLEQCNTELKKYSHVNKKALDQFVNFSEQKEKLIKRQEELDRGYKSIMELMNVLELRKYEAIQLTFKQVSKNFSEVFQKLVPGGKATLVMKKGDVEGSQSQDEGEGSGESERGSGSQSSVPSVDQFTGVGIRVSFTGKQGEMREMQQLSGGQKSLVALALIFAIQKCDPAPFYLFDEIDQALDAQHRKAVSDMIMELAVHAQFITTTFRPELLESADKFYGVKFRNKVSHIDVITAEMAKDFVEDDTTHG</t>
        </is>
      </c>
      <c r="F10878" t="inlineStr">
        <is>
          <t>RecName: Full=Structural maintenance of chromosomes protein 3; Short=SMC protein 3; Short=SMC-3; AltName: Full=Basement membrane-associated chondroitin proteoglycan; Short=Bamacan; AltName: Full=Chondroitin sulfate proteoglycan 6; AltName: Full=Chromosome-associated polypeptide; Short=hCAP;</t>
        </is>
      </c>
      <c r="G10878" t="inlineStr">
        <is>
          <t>3D-structure|Acetylation|ATP-binding|Cell cycle|Cell division|Centromere|Chromosome|Coiled coil|Direct protein sequencing|Disease variant|DNA damage|DNA repair|Intellectual disability|Meiosis|Mitosis|Nucleotide-binding|Nucleus|Phosphoprotein|Reference proteome|Ubl conjugation</t>
        </is>
      </c>
      <c r="H10878" t="inlineStr">
        <is>
          <t>GO:0000785|GO:0005694|GO:0000775|GO:0008278|GO:0005829|GO:0000800|GO:0030893|GO:0030892|GO:0097431|GO:0016363|GO:0005654|GO:0005634|GO:0005524|GO:0016887|GO:0048487|GO:0003682|GO:0061775|GO:0003690|GO:0070840|GO:0036033|GO:0003777|GO:0046982|GO:0051301|GO:0006281|GO:0034089|GO:0034087|GO:0051321|GO:0000278|GO:0007064|GO:0090307|GO:0006275|GO:0007062|GO:0019827</t>
        </is>
      </c>
      <c r="I10878" t="inlineStr">
        <is>
          <t>C:chromatin|C:chromosome|C:chromosome, centromeric region|C:cohesin complex|C:cytosol|C:lateral element|C:meiotic cohesin complex|C:mitotic cohesin complex|C:mitotic spindle pole|C:nuclear matrix|C:nucleoplasm|C:nucleus|F:ATP binding|F:ATP hydrolysis activity|F:beta-tubulin binding|F:chromatin binding|F:cohesin loader activity|F:double-stranded DNA binding|F:dynein complex binding|F:mediator complex binding|F:microtubule motor activity|F:protein heterodimerization activity|P:cell division|P:DNA repair|P:establishment of meiotic sister chromatid cohesion|P:establishment of mitotic sister chromatid cohesion|P:meiotic cell cycle|P:mitotic cell cycle|P:mitotic sister chromatid cohesion|P:mitotic spindle assembly|P:regulation of DNA replication|P:sister chromatid cohesion|P:stem cell population maintenance</t>
        </is>
      </c>
      <c r="J10878" t="inlineStr"/>
      <c r="K10878" t="n">
        <v>1217</v>
      </c>
      <c r="L10878" t="n">
        <v>840</v>
      </c>
      <c r="M10878" t="n">
        <v>872</v>
      </c>
      <c r="N10878" t="n">
        <v>839</v>
      </c>
      <c r="O10878" t="inlineStr">
        <is>
          <t>LRKR(839).(840)LDQVEQELNELRETEGGTVLTATTSELEAINKR</t>
        </is>
      </c>
      <c r="P10878" t="inlineStr">
        <is>
          <t>LRKRLDQV</t>
        </is>
      </c>
      <c r="Q10878" t="inlineStr">
        <is>
          <t>Internal</t>
        </is>
      </c>
      <c r="R10878" t="inlineStr"/>
      <c r="S10878" t="inlineStr"/>
      <c r="T10878" t="inlineStr"/>
    </row>
    <row r="10879">
      <c r="A10879" s="1" t="n">
        <v>10877</v>
      </c>
      <c r="B10879" t="inlineStr">
        <is>
          <t>EDEDEVSEAQETPDHAIFR</t>
        </is>
      </c>
      <c r="C10879" t="inlineStr">
        <is>
          <t>Q8IUX7</t>
        </is>
      </c>
      <c r="D10879" t="inlineStr">
        <is>
          <t>AEBP1_HUMAN</t>
        </is>
      </c>
      <c r="E10879" t="inlineStr">
        <is>
          <t>MAAVRGAPLLSCLLALLALCPGGRPQTVLTDDEIEEFLEGFLSELEPEPREDDVEAPPPPEPTPRVRKAQAGGKPGKRPGTAAEVPPEKTKDKGKKGKKDKGPKVPKESLEGSPRPPKKGKEKPPKATKKPKEKPPKATKKPKEKPPKATKKPKEKPPKATKKPPSGKRPPILAPSETLEWPLPPPPSPGPEELPQEGGAPLSNNWQNPGEETHVEAREHQPEPEEETEQPTLDYNDQIEREDYEDFEYIRRQKQPRPPPSRRRRPERVWPEPPEEKAPAPAPEERIEPPVKPLLPPLPPDYGDGYVIPNYDDMDYYFGPPPPQKPDAERQTDEEKEELKKPKKEDSSPKEETDKWAVEKGKDHKEPRKGEELEEEWTPTEKVKCPPIGMESHRIEDNQIRASSMLRHGLGAQRGRLNMQTGATEDDYYDGAWCAEDDARTQWIEVDTRRTTRFTGVITQGRDSSIHDDFVTTFFVGFSNDSQTWVMYTNGYEEMTFHGNVDKDTPVLSELPEPVVARFIRIYPLTWNGSLCMRLEVLGCSVAPVYSYYAQNEVVATDDLDFRHHSYKDMRQLMKVVNEECPTITRTYSLGKSSRGLKIYAMEISDNPGEHELGEPEFRYTAGIHGNEVLGRELLLLLMQYLCREYRDGNPRVRSLVQDTRIHLVPSLNPDGYEVAAQMGSEFGNWALGLWTEEGFDIFEDFPDLNSVLWGAEERKWVPYRVPNNNLPIPERYLSPDATVSTEVRAIIAWMEKNPFVLGANLNGGERLVSYPYDMARTPTQEQLLAAAMAAARGEDEDEVSEAQETPDHAIFRWLAISFASAHLTLTEPYRGGCQAQDYTGGMGIVNGAKWNPRTGTINDFSYLHTNCLELSFYLGCDKFPHESELPREWENNKEALLTFMEQVHRGIKGVVTDEQGIPIANATISVSGINHGVKTASGGDYWRILNPGEYRVTAHAEGYTPSAKTCNVDYDIGATQCNFILARSNWKRIREIMAMNGNRPIPHIDPSRPMTPQQRRLQQRRLQHRLRLRAQMRLRRLNATTTLGPHTVPPTLPPAPATTLSTTIEPWGLIPPTTAGWEESETETYTEVVTEFGTEVEPEFGTKVEPEFETQLEPEFETQLEPEFEEEEEEEKEEEIATGQAFPFTTVETYTVNFGDF</t>
        </is>
      </c>
      <c r="F10879" t="inlineStr">
        <is>
          <t>RecName: Full=Adipocyte enhancer-binding protein 1; Short=AE-binding protein 1; AltName: Full=Aortic carboxypeptidase-like protein; Flags: Precursor;</t>
        </is>
      </c>
      <c r="G10879" t="inlineStr">
        <is>
          <t>Alternative splicing|Calmodulin-binding|Cytoplasm|Disease variant|DNA-binding|Ehlers-Danlos syndrome|Glycoprotein|Nucleus|Reference proteome|Repressor|Secreted|Signal|Transcription|Transcription regulation</t>
        </is>
      </c>
      <c r="H10879" t="inlineStr">
        <is>
          <t>GO:0062023|GO:0005737|GO:0070062|GO:0005576|GO:0005615|GO:0005634|GO:0005516|GO:0005518|GO:0001227|GO:0004181|GO:0000977|GO:0008270|GO:0000122|GO:0006518|GO:0016485|GO:1904026</t>
        </is>
      </c>
      <c r="I10879" t="inlineStr">
        <is>
          <t>C:collagen-containing extracellular matrix|C:cytoplasm|C:extracellular exosome|C:extracellular region|C:extracellular space|C:nucleus|F:calmodulin binding|F:collagen binding|F:DNA-binding transcription repressor activity, RNA polymerase II-specific|F:metallocarboxypeptidase activity|F:RNA polymerase II transcription regulatory region sequence-specific DNA binding|F:zinc ion binding|P:negative regulation of transcription by RNA polymerase II|P:peptide metabolic process|P:protein processing|P:regulation of collagen fibril organization</t>
        </is>
      </c>
      <c r="J10879" t="inlineStr"/>
      <c r="K10879" t="n">
        <v>1158</v>
      </c>
      <c r="L10879" t="n">
        <v>795</v>
      </c>
      <c r="M10879" t="n">
        <v>813</v>
      </c>
      <c r="N10879" t="n">
        <v>794</v>
      </c>
      <c r="O10879" t="inlineStr">
        <is>
          <t>AARG(794).(795)EDEDEVSEAQETPDHAIFR</t>
        </is>
      </c>
      <c r="P10879" t="inlineStr">
        <is>
          <t>AARGEDED</t>
        </is>
      </c>
      <c r="Q10879" t="inlineStr">
        <is>
          <t>Internal</t>
        </is>
      </c>
      <c r="R10879" t="inlineStr"/>
      <c r="S10879" t="inlineStr"/>
      <c r="T10879" t="inlineStr"/>
    </row>
    <row r="10880">
      <c r="A10880" s="1" t="n">
        <v>10878</v>
      </c>
      <c r="B10880" t="inlineStr">
        <is>
          <t>GGYRQQQSQTAY</t>
        </is>
      </c>
      <c r="C10880" t="inlineStr">
        <is>
          <t>Q99613</t>
        </is>
      </c>
      <c r="D10880" t="inlineStr">
        <is>
          <t>EIF3C_HUMAN</t>
        </is>
      </c>
      <c r="E10880" t="inlineStr">
        <is>
          <t>MSRFFTTGSDSESESSLSGEELVTKPVGGNYGKQPLLLSEDEEDTKRVVRSAKDKRFEELTNLIRTIRNAMKIRDVTKCLEEFELLGKAYGKAKSIVDKEGVPRFYIRILADLEDYLNELWEDKEGKKKMNKNNAKALSTLRQKIRKYNRDFESHITSYKQNPEQSADEDAEKNEEDSEGSSDEDEDEDGVSAATFLKKKSEAPSGESRKFLKKMDDEDEDSEDSEDDEDWDTGSTSSDSDSEEEEGKQTALASRFLKKAPTTDEDKKAAEKKREDKAKKKHDRKSKRLDEEEEDNEGGEWERVRGGVPLVKEKPKMFAKGTEITHAVVIKKLNEILQARGKKGTDRAAQIELLQLLVQIAAENNLGEGVIVKIKFNIIASLYDYNPNLATYMKPEMWGKCLDCINELMDILFANPNIFVGENILEESENLHNADQPLRVRGCILTLVERMDEEFTKIMQNTDPHSQEYVEHLKDEAQVCAIIERVQRYLEEKGTTEEVCRIYLLRILHTYYKFDYKAHQRQLTPPEGSSKSEQDQAENEGEDSAVLMERLCKYIYAKDRTDRIRTCAILCHIYHHALHSRWYQARDLMLMSHLQDNIQHADPPVQILYNRTMVQLGICAFRQGLTKDAHNALLDIQSSGRAKELLGQGLLLRSLQERNQEQEKVERRRQVPFHLHINLELLECVYLVSAMLLEIPYMAAHESDARRRMISKQFHHQLRVGERQPLLGPPESMREHVVAASKAMKMGDWKTCHSFIINEKMNGKVWDLFPEADKVRTMLVRKIQEESLRTYLFTYSSVYDSISMETLSDMFELDLPTVHSIISKMIINEELMASLDQPTQTVVMHRTEPTAQQNLALQLAEKLGSLVENNERVFDHKQGTYGGYFRDQKDGYRKNEGYMRRGGYRQQQSQTAY</t>
        </is>
      </c>
      <c r="F10880" t="inlineStr">
        <is>
          <t>RecName: Full=Eukaryotic translation initiation factor 3 subunit C {ECO:0000255|HAMAP-Rule:MF_03002}; Short=eIF3c {ECO:0000255|HAMAP-Rule:MF_03002}; AltName: Full=Eukaryotic translation initiation factor 3 subunit 8 {ECO:0000255|HAMAP-Rule:MF_03002}; AltName: Full=eIF3 p110 {ECO:0000255|HAMAP-Rule:MF_03002};</t>
        </is>
      </c>
      <c r="G10880" t="inlineStr">
        <is>
          <t>3D-structure|Acetylation|Alternative splicing|Cytoplasm|Initiation factor|Phosphoprotein|Protein biosynthesis|Reference proteome</t>
        </is>
      </c>
      <c r="H10880" t="inlineStr">
        <is>
          <t>GO:0005829|GO:0016282|GO:0033290|GO:0005852|GO:0043022|GO:0003723|GO:0003743|GO:0031369|GO:0001732|GO:1902416|GO:0045727|GO:0006413</t>
        </is>
      </c>
      <c r="I10880" t="inlineStr">
        <is>
          <t>C:cytosol|C:eukaryotic 43S preinitiation complex|C:eukaryotic 48S preinitiation complex|C:eukaryotic translation initiation factor 3 complex|F:ribosome binding|F:RNA binding|F:translation initiation factor activity|F:translation initiation factor binding|P:formation of cytoplasmic translation initiation complex|P:positive regulation of mRNA binding|P:positive regulation of translation|P:translational initiation</t>
        </is>
      </c>
      <c r="J10880" t="inlineStr"/>
      <c r="K10880" t="n">
        <v>913</v>
      </c>
      <c r="L10880" t="n">
        <v>902</v>
      </c>
      <c r="M10880" t="n">
        <v>913</v>
      </c>
      <c r="N10880" t="n">
        <v>901</v>
      </c>
      <c r="O10880" t="inlineStr">
        <is>
          <t>YMRR(901).(902)GGYRQQQSQTAY</t>
        </is>
      </c>
      <c r="P10880" t="inlineStr">
        <is>
          <t>YMRRGGYR</t>
        </is>
      </c>
      <c r="Q10880" t="inlineStr">
        <is>
          <t>Internal</t>
        </is>
      </c>
      <c r="R10880" t="inlineStr"/>
      <c r="S10880" t="inlineStr"/>
      <c r="T10880" t="inlineStr"/>
    </row>
    <row r="10881">
      <c r="A10881" s="1" t="n">
        <v>10879</v>
      </c>
      <c r="B10881" t="inlineStr">
        <is>
          <t>STGGKAPR</t>
        </is>
      </c>
      <c r="C10881" t="inlineStr">
        <is>
          <t>Q5TEC6</t>
        </is>
      </c>
      <c r="D10881" t="inlineStr">
        <is>
          <t>H37_HUMAN</t>
        </is>
      </c>
      <c r="E10881" t="inlineStr">
        <is>
          <t>MARTKQTARKSTGGKAPRKQLATKAARKSAPATGGVKKPHRYRPGTVALREIRRYQKSTELLIRKLPFQRLVREIAQEFKTDLRFQSSAVMALQEAREAYLVGLFEDTNLCAIHAKRVTIMPKDIQLVSRIRGERA</t>
        </is>
      </c>
      <c r="F10881" t="inlineStr">
        <is>
          <t>RecName: Full=Histone H3-7 {ECO:0000305};</t>
        </is>
      </c>
      <c r="G10881" t="inlineStr">
        <is>
          <t>3D-structure|Acetylation|ADP-ribosylation|Chromosome|Citrullination|DNA-binding|Hydroxylation|Methylation|Nucleosome core|Nucleus|Phosphoprotein|Reference proteome|Ubl conjugation</t>
        </is>
      </c>
      <c r="H10881" t="inlineStr">
        <is>
          <t>GO:0005654|GO:0000786|GO:0005634|GO:0003677|GO:0046982|GO:0030527</t>
        </is>
      </c>
      <c r="I10881" t="inlineStr">
        <is>
          <t>C:nucleoplasm|C:nucleosome|C:nucleus|F:DNA binding|F:protein heterodimerization activity|F:structural constituent of chromatin</t>
        </is>
      </c>
      <c r="J10881" t="inlineStr"/>
      <c r="K10881" t="n">
        <v>136</v>
      </c>
      <c r="L10881" t="n">
        <v>11</v>
      </c>
      <c r="M10881" t="n">
        <v>18</v>
      </c>
      <c r="N10881" t="n">
        <v>10</v>
      </c>
      <c r="O10881" t="inlineStr">
        <is>
          <t>TARK(10).(11)STGGKAPR</t>
        </is>
      </c>
      <c r="P10881" t="inlineStr">
        <is>
          <t>TARKSTGG</t>
        </is>
      </c>
      <c r="Q10881" t="inlineStr">
        <is>
          <t>Internal</t>
        </is>
      </c>
      <c r="R10881" t="inlineStr"/>
      <c r="S10881" t="inlineStr"/>
      <c r="T10881" t="inlineStr"/>
    </row>
    <row r="10882">
      <c r="A10882" s="1" t="n">
        <v>10880</v>
      </c>
      <c r="B10882" t="inlineStr">
        <is>
          <t>MKKSYSGGTR</t>
        </is>
      </c>
      <c r="C10882" t="inlineStr">
        <is>
          <t>Q9UHD8</t>
        </is>
      </c>
      <c r="D10882" t="inlineStr">
        <is>
          <t>SEPT9_HUMAN</t>
        </is>
      </c>
      <c r="E10882" t="inlineStr">
        <is>
          <t>MKKSYSGGTRTSSGRLRRLGDSSGPALKRSFEVEEVETPNSTPPRRVQTPLLRATVASSTQKFQDLGVKNSEPSARHVDSLSQRSPKASLRRVELSGPKAAEPVSRRTELSIDISSKQVENAGAIGPSRFGLKRAEVLGHKTPEPAPRRTEITIVKPQESAHRRMEPPASKVPEVPTAPATDAAPKRVEIQMPKPAEAPTAPSPAQTLENSEPAPVSQLQSRLEPKPQPPVAEATPRSQEATEAAPSCVGDMADTPRDAGLKQAPASRNEKAPVDFGYVGIDSILEQMRRKAMKQGFEFNIMVVGQSGLGKSTLINTLFKSKISRKSVQPTSEERIPKTIEIKSITHDIEEKGVRMKLTVIDTPGFGDHINNENCWQPIMKFINDQYEKYLQEEVNINRKKRIPDTRVHCCLYFIPATGHSLRPLDIEFMKRLSKVVNIVPVIAKADTLTLEERVHFKQRITADLLSNGIDVYPQKEFDEDSEDRLVNEKFREMIPFAVVGSDHEYQVNGKRILGRKTKWGTIEVENTTHCEFAYLRDLLIRTHMQNIKDITSSIHFEAYRVKRLNEGSSAMANGMEEKEPEAPEM</t>
        </is>
      </c>
      <c r="F10882" t="inlineStr">
        <is>
          <t>RecName: Full=Septin-9; AltName: Full=MLL septin-like fusion protein MSF-A; Short=MLL septin-like fusion protein; AltName: Full=Ovarian/Breast septin; Short=Ov/Br septin; AltName: Full=Septin D1;</t>
        </is>
      </c>
      <c r="G10882" t="inlineStr">
        <is>
          <t>3D-structure|Acetylation|Alternative splicing|Cell cycle|Cell division|Chromosomal rearrangement|Cytoplasm|Cytoskeleton|Disease variant|GTP-binding|Nucleotide-binding|Phosphoprotein|Reference proteome</t>
        </is>
      </c>
      <c r="H10882" t="inlineStr">
        <is>
          <t>GO:0015629|GO:0005930|GO:0032153|GO:0005737|GO:0005874|GO:0015630|GO:0097730|GO:0048471|GO:0031105|GO:0005940|GO:0001725|GO:0045296|GO:0005525|GO:0003924|GO:0060090|GO:0061640|GO:1902857</t>
        </is>
      </c>
      <c r="I10882" t="inlineStr">
        <is>
          <t>C:actin cytoskeleton|C:axoneme|C:cell division site|C:cytoplasm|C:microtubule|C:microtubule cytoskeleton|C:non-motile cilium|C:perinuclear region of cytoplasm|C:septin complex|C:septin ring|C:stress fiber|F:cadherin binding|F:GTP binding|F:GTPase activity|F:molecular adaptor activity|P:cytoskeleton-dependent cytokinesis|P:positive regulation of non-motile cilium assembly</t>
        </is>
      </c>
      <c r="J10882" t="inlineStr"/>
      <c r="K10882" t="n">
        <v>586</v>
      </c>
      <c r="L10882" t="n">
        <v>1</v>
      </c>
      <c r="M10882" t="n">
        <v>10</v>
      </c>
      <c r="N10882" t="n">
        <v>0</v>
      </c>
      <c r="O10882" t="inlineStr">
        <is>
          <t>(0).(1)MKKSYSGGTR</t>
        </is>
      </c>
      <c r="P10882" t="inlineStr">
        <is>
          <t>----MKKS</t>
        </is>
      </c>
      <c r="Q10882" t="inlineStr">
        <is>
          <t>Met intact</t>
        </is>
      </c>
      <c r="R10882" t="inlineStr"/>
      <c r="S10882" t="inlineStr"/>
      <c r="T10882" t="inlineStr"/>
    </row>
    <row r="10883">
      <c r="A10883" s="1" t="n">
        <v>10881</v>
      </c>
      <c r="B10883" t="inlineStr">
        <is>
          <t>EAPPWENSSMR</t>
        </is>
      </c>
      <c r="C10883" t="inlineStr">
        <is>
          <t>O14976</t>
        </is>
      </c>
      <c r="D10883" t="inlineStr">
        <is>
          <t>GAK_HUMAN</t>
        </is>
      </c>
      <c r="E10883" t="inlineStr">
        <is>
          <t>MSLLQSALDFLAGPGSLGGASGRDQSDFVGQTVELGELRLRVRRVLAEGGFAFVYEAQDVGSGREYALKRLLSNEEEKNRAIIQEVCFMKKLSGHPNIVQFCSAASIGKEESDTGQAEFLLLTELCKGQLVEFLKKMESRGPLSCDTVLKIFYQTCRAVQHMHRQKPPIIHRDLKVENLLLSNQGTIKLCDFGSATTISHYPDYSWSAQRRALVEEEITRNTTPMYRTPEIIDLYSNFPIGEKQDIWALGCILYLLCFRQHPFEDGAKLRIVNGKYSIPPHDTQYTVFHSLIRAMLQVNPEERLSIAEVVHQLQEIAAARNVNPKSPITELLEQNGGYGSATLSRGPPPPVGPAGSGYSGGLALAEYDQPYGGFLDILRGGTERLFTNLKDTSSKVIQSVANYAKGDLDISYITSRIAVMSFPAEGVESALKNNIEDVRLFLDSKHPGHYAVYNLSPRTYRPSRFHNRVSECGWAARRAPHLHTLYNICRNMHAWLRQDHKNVCVVHCMDGRAASAVAVCSFLCFCRLFSTAEAAVYMFSMKRCPPGIWPSHKRYIEYMCDMVAEEPITPHSKPILVRAVVMTPVPLFSKQRSGCRPFCEVYVGDERVASTSQEYDKMRDFKIEDGKAVIPLGVTVQGDVLIVIYHARSTLGGRLQAKMASMKMFQIQFHTGFVPRNATTVKFAKYDLDACDIQEKYPDLFQVNLEVEVEPRDRPSREAPPWENSSMRGLNPKILFSSREEQQDILSKFGKPELPRQPGSTAQYDAGAGSPEAEPTDSDSPPSSSADASRFLHTLDWQEEKEAETGAENASSKESESALMEDRDESEVSDEGGSPISSEGQEPRADPEPPGLAAGLVQQDLVFEVETPAVLPEPVPQEDGVDLLGLHSEVGAGPAVPPQACKAPSSNTDLLSCLLGPPEAASQGPPEDLLSEDPLLLASPAPPLSVQSTPRGGPPAAADPFGPLLPSSGNNSQPCSNPDLFGEFLNSDSVTVPPSFPSAHSAPPPSCSADFLHLGDLPGEPSKMTASSSNPDLLGGWAAWTETAASAVAPTPATEGPLFSPGGQPAPCGSQASWTKSQNPDPFADLGDLSSGLQGSPAGFPPGGFIPKTATTPKGSSSWQTSRPPAQGASWPPQAKPPPKACTQPRPNYASNFSVIGAREERGVRAPSFAQKPKVSENDFEDLLSNQGFSSRSDKKGPKTIAEMRKQDLAKDTDPLKLKLLDWIEGKERNIRALLSTLHTVLWDGESRWTPVGMADLVAPEQVKKHYRRAVLAVHPDKAAGQPYEQHAKMIFMELNDAWSEFENQGSRPLF</t>
        </is>
      </c>
      <c r="F10883" t="inlineStr">
        <is>
          <t>RecName: Full=Cyclin-G-associated kinase; EC=2.7.11.1;</t>
        </is>
      </c>
      <c r="G10883" t="inlineStr">
        <is>
          <t>3D-structure|Acetylation|Alternative splicing|ATP-binding|Cell cycle|Cell junction|Cytoplasm|Golgi apparatus|Kinase|Methylation|Nucleotide-binding|Phosphoprotein|Reference proteome|Serine/threonine-protein kinase|Transferase</t>
        </is>
      </c>
      <c r="H10883" t="inlineStr">
        <is>
          <t>GO:0005737|GO:0005829|GO:0005925|GO:0005794|GO:0043231|GO:0016020|GO:0048471|GO:0098793|GO:0031982|GO:0005524|GO:0030276|GO:0030332|GO:0106310|GO:0004674|GO:0051087|GO:0007049|GO:0051085|GO:0048268|GO:0072318|GO:0072583|GO:0007029|GO:0007030|GO:0090160|GO:0010977|GO:0016310|GO:0034067|GO:0072659|GO:0006898|GO:0016191</t>
        </is>
      </c>
      <c r="I10883" t="inlineStr">
        <is>
          <t>C:cytoplasm|C:cytosol|C:focal adhesion|C:Golgi apparatus|C:intracellular membrane-bounded organelle|C:membrane|C:perinuclear region of cytoplasm|C:presynapse|C:vesicle|F:ATP binding|F:clathrin binding|F:cyclin binding|F:protein serine kinase activity|F:protein serine/threonine kinase activity|F:protein-folding chaperone binding|P:cell cycle|P:chaperone cofactor-dependent protein refolding|P:clathrin coat assembly|P:clathrin coat disassembly|P:clathrin-dependent endocytosis|P:endoplasmic reticulum organization|P:Golgi organization|P:Golgi to lysosome transport|P:negative regulation of neuron projection development|P:phosphorylation|P:protein localization to Golgi apparatus|P:protein localization to plasma membrane|P:receptor-mediated endocytosis|P:synaptic vesicle uncoating</t>
        </is>
      </c>
      <c r="J10883" t="inlineStr"/>
      <c r="K10883" t="n">
        <v>1311</v>
      </c>
      <c r="L10883" t="n">
        <v>718</v>
      </c>
      <c r="M10883" t="n">
        <v>728</v>
      </c>
      <c r="N10883" t="n">
        <v>717</v>
      </c>
      <c r="O10883" t="inlineStr">
        <is>
          <t>RPSR(717).(718)EAPPWENSSMR</t>
        </is>
      </c>
      <c r="P10883" t="inlineStr">
        <is>
          <t>RPSREAPP</t>
        </is>
      </c>
      <c r="Q10883" t="inlineStr">
        <is>
          <t>Internal</t>
        </is>
      </c>
      <c r="R10883" t="inlineStr"/>
      <c r="S10883" t="inlineStr"/>
      <c r="T10883" t="inlineStr"/>
    </row>
    <row r="10884">
      <c r="A10884" s="1" t="n">
        <v>10882</v>
      </c>
      <c r="B10884" t="inlineStr">
        <is>
          <t>LKATPSTYSGVFR</t>
        </is>
      </c>
      <c r="C10884" t="inlineStr">
        <is>
          <t>P48634</t>
        </is>
      </c>
      <c r="D10884" t="inlineStr">
        <is>
          <t>PRC2A_HUMAN</t>
        </is>
      </c>
      <c r="E10884" t="inlineStr">
        <is>
          <t>MSDRSGPTAKGKDGKKYSSLNLFDTYKGKSLEIQKPAVAPRHGLQSLGKVAIARRMPPPANLPSLKAENKGNDPNVSLVPKDGTGWASKQEQSDPKSSDASTAQPPESQPLPASQTPASNQPKRPPAAPENTPLVPSGVKSWAQASVTHGAHGDGGRASSLLSRFSREEFPTLQAAGDQDKAAKERESAEQSSGPGPSLRPQNSTTWRDGGGRGPDELEGPDSKLHHGHDPRGGLQPSGPPQFPPYRGMMPPFMYPPYLPFPPPYGPQGPYRYPTPDGPSRFPRVAGPRGSGPPMRLVEPVGRPSILKEDNLKEFDQLDQENDDGWAGAHEEVDYTEKLKFSDEEDGRDSDEEGAEGHRDSQSASGEERPPEADGKKGNSPNSEPPTPKTAWAETSRPPETEPGPPAPKPPLPPPHRGPAGNWGPPGDYPDRGGPPCKPPAPEDEDEAWRQRRKQSSSEISLAVERARRRREEEERRMQEERRAACAEKLKRLDEKFGAPDKRLKAEPAAPPAAPSTPAPPPAVPKELPAPPAPPPASAPTPETEPEEPAQAPPAQSTPTPGVAAAPTLVSGGGSTSSTSSGSFEASPVEPQLPSKEGPEPPEEVPPPTTPPVPKVEPKGDGIGPTRQPPSQGLGYPKYQKSLPPRFQRQQQEQLLKQQQQHQWQQHQQGSAPPTPVPPSPPQPVTLGAVPAPQAPPPPPKALYPGALGRPPPMPPMNFDPRWMMIPPYVDPRLLQGRPPLDFYPPGVHPSGLVPRERSDSGGSSSEPFDRHAPAMLRERGTPPVDPKLAWVGDVFTATPAEPRPLTSPLRQAADEDDKGMRSETPPVPPPPPYLASYPGFPENGAPGPPISRFPLEEPGPRPLPWPPGSDEVAKIQTPPPKKEPPKEETAQLTGPEAGRKPARGVGSGGQGPPPPRRESRTETRWGPRPGSSRRGIPPEEPGAPPRRAGPIKKPPPPTKVEELPPKPLEQGDETPKPPKPDPLKITKGKLGGPKETPPNGNLSPAPRLRRDYSYERVGPTSCRGRGRGEYFARGRGFRGTYGGRGRGARSREFRSYREFRGDDGRGGGTGGPNHPPAPRGRTASETRSEGSEYEEIPKRRRQRGSETGSETHESDLAPSDKEAPTPKEGTLTQVPLAPPPPGAPPSPAPARFTARGGRVFTPRGVPSRRGRGGGRPPPQVCPGWSPPAKSLAPKKPPTGPLPPSKEPLKEKLIPGPLSPVARGGSNGGSNVGMEDGERPRRRRHGRAQQQDKPPRFRRLKQERENAARGSEGKPSLTLPASAPGPEEALTTVTVAPAPRRAAAKSPDLSNQNSDQANEEWETASESSDFTSERRGDKEAPPPVLLTPKAVGTPGGGGGGAVPGISAMSRGDLSQRAKDLSKRSFSSQRPGMERQNRRPGPGGKAGSSGSSSGGGGGGPGGRTGPGRGDKRSWPSPKNRSRPPEERPPGLPLPPPPPSSSAVFRLDQVIHSNPAGIQQALAQLSSRQGSVTAPGGHPRHKPGLPQAPQGPSPRPPTRYEPQRVNSGLSSDPHFEEPGPMVRGVGGTPRDSAGVSPFPPKRRERPPRKPELLQEESLPPPHSSGFLGSKPEGPGPQAESRDTGTEALTPHIWNRLHTATSRKSYRPSSMEPWMEPLSPFEDVAGTEMSQSDSGVDLSGDSQVSSGPCSQRSSPDGGLKGAAEGPPKRPGGSSPLNAVPCEGPPGSEPPRRPPPAPHDGDRKELPREQPLPPGPIGTERSQRTDRGTEPGPIRPSHRPGPPVQFGTSDKDSDLRLVVGDSLKAEKELTASVTEAIPVSRDWELLPSAAASAEPQSKNLDSGHCVPEPSSSGQRLYPEVFYGSAGPSSSQISGGAMDSQLHPNSGGFRPGTPSLHPYRSQPLYLPPGPAPPSALLSGLALKGQFLDFSTMQATELGKLPAGGVLYPPPSFLYSPAFCPSPLPDTSLLQVRQDLPSPSDFYSTPLQPGGQSGFLPSGAPAQQMLLPMVDSQLPVVNFGSLPPAPPPAPPPLSLLPVGPALQPPSLAVRPPPAPATRVLPSPARPFPASLGRAELHPVELKPFQDYQKLSSNLGGPGSSRTPPTGRSFSGLNSRLKATPSTYSGVFRTQRVDLYQQASPPDALRWIPKPWERTGPPPREGPSRRAEEPGSRGDKEPGLPPPR</t>
        </is>
      </c>
      <c r="F10884" t="inlineStr">
        <is>
          <t>RecName: Full=Protein PRRC2A; AltName: Full=HLA-B-associated transcript 2; AltName: Full=Large proline-rich protein BAT2; AltName: Full=Proline-rich and coiled-coil-containing protein 2A; AltName: Full=Protein G2;</t>
        </is>
      </c>
      <c r="G10884" t="inlineStr">
        <is>
          <t>Acetylation|Alternative splicing|Cytoplasm|Methylation|Nucleus|Phosphoprotein|Reference proteome|Repeat</t>
        </is>
      </c>
      <c r="H10884" t="inlineStr">
        <is>
          <t>GO:0005829|GO:0070062|GO:0016020|GO:0005654|GO:0005886|GO:0003723|GO:0030154</t>
        </is>
      </c>
      <c r="I10884" t="inlineStr">
        <is>
          <t>C:cytosol|C:extracellular exosome|C:membrane|C:nucleoplasm|C:plasma membrane|F:RNA binding|P:cell differentiation</t>
        </is>
      </c>
      <c r="J10884" t="inlineStr"/>
      <c r="K10884" t="n">
        <v>2157</v>
      </c>
      <c r="L10884" t="n">
        <v>2090</v>
      </c>
      <c r="M10884" t="n">
        <v>2102</v>
      </c>
      <c r="N10884" t="n">
        <v>2089</v>
      </c>
      <c r="O10884" t="inlineStr">
        <is>
          <t>LNSR(2089).(2090)LKATPSTYSGVFR</t>
        </is>
      </c>
      <c r="P10884" t="inlineStr">
        <is>
          <t>LNSRLKAT</t>
        </is>
      </c>
      <c r="Q10884" t="inlineStr">
        <is>
          <t>Internal</t>
        </is>
      </c>
      <c r="R10884" t="inlineStr"/>
      <c r="S10884" t="inlineStr"/>
      <c r="T10884" t="inlineStr"/>
    </row>
    <row r="10885">
      <c r="A10885" s="1" t="n">
        <v>10883</v>
      </c>
      <c r="B10885" t="inlineStr">
        <is>
          <t>DDSFFGETSHNYHKFDSEYER</t>
        </is>
      </c>
      <c r="C10885" t="inlineStr">
        <is>
          <t>P43243</t>
        </is>
      </c>
      <c r="D10885" t="inlineStr">
        <is>
          <t>MATR3_HUMAN</t>
        </is>
      </c>
      <c r="E10885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10885" t="inlineStr">
        <is>
          <t>RecName: Full=Matrin-3;</t>
        </is>
      </c>
      <c r="G10885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10885" t="inlineStr">
        <is>
          <t>GO:0016020|GO:0005637|GO:0016363|GO:0005634|GO:0042802|GO:0035198|GO:0003723|GO:0005198|GO:0008270|GO:0002218|GO:0001825|GO:0003170|GO:0045087|GO:0010608|GO:0003281</t>
        </is>
      </c>
      <c r="I10885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10885" t="inlineStr"/>
      <c r="K10885" t="n">
        <v>847</v>
      </c>
      <c r="L10885" t="n">
        <v>232</v>
      </c>
      <c r="M10885" t="n">
        <v>252</v>
      </c>
      <c r="N10885" t="n">
        <v>231</v>
      </c>
      <c r="O10885" t="inlineStr">
        <is>
          <t>ERCR(231).(232)DDSFFGETSHNYHKFDSEYER</t>
        </is>
      </c>
      <c r="P10885" t="inlineStr">
        <is>
          <t>ERCRDDSF</t>
        </is>
      </c>
      <c r="Q10885" t="inlineStr">
        <is>
          <t>Internal</t>
        </is>
      </c>
      <c r="R10885" t="inlineStr"/>
      <c r="S10885" t="inlineStr"/>
      <c r="T10885" t="inlineStr"/>
    </row>
    <row r="10886">
      <c r="A10886" s="1" t="n">
        <v>10884</v>
      </c>
      <c r="B10886" t="inlineStr">
        <is>
          <t>DSYESYGNSR</t>
        </is>
      </c>
      <c r="C10886" t="inlineStr">
        <is>
          <t>P38159</t>
        </is>
      </c>
      <c r="D10886" t="inlineStr">
        <is>
          <t>RBMX_HUMAN</t>
        </is>
      </c>
      <c r="E10886" t="inlineStr">
        <is>
          <t>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</t>
        </is>
      </c>
      <c r="F10886" t="inlineStr">
        <is>
          <t>RecName: Full=RNA-binding motif protein, X chromosome; AltName: Full=Glycoprotein p43; AltName: Full=Heterogeneous nuclear ribonucleoprotein G; Short=hnRNP G; Contains: RecName: Full=RNA-binding motif protein, X chromosome, N-terminally processed;</t>
        </is>
      </c>
      <c r="G10886" t="inlineStr">
        <is>
          <t>3D-structure|Acetylation|Activator|Alternative splicing|Direct protein sequencing|Glycoprotein|Intellectual disability|Isopeptide bond|Methylation|mRNA processing|mRNA splicing|Nucleus|Phosphoprotein|Reference proteome|Repressor|Ribonucleoprotein|RNA-binding|Spliceosome|Transcription|Tumor suppressor|Ubl conjugation</t>
        </is>
      </c>
      <c r="H10886" t="inlineStr">
        <is>
          <t>GO:0071013|GO:0000791|GO:0070062|GO:0005615|GO:0016020|GO:0005654|GO:0005634|GO:0032991|GO:1990904|GO:0005681|GO:0044530|GO:0003682|GO:0042802|GO:0003729|GO:0019904|GO:0003723|GO:0000978|GO:0071347|GO:0006509|GO:0000398|GO:0048025|GO:0001649|GO:0048026|GO:0045944|GO:0051260|GO:0000381|GO:0006366</t>
        </is>
      </c>
      <c r="I10886" t="inlineStr">
        <is>
          <t>C:catalytic step 2 spliceosome|C:euchromatin|C:extracellular exosome|C:extracellular space|C:membrane|C:nucleoplasm|C:nucleus|C:protein-containing complex|C:ribonucleoprotein complex|C:spliceosomal complex|C:supraspliceosomal complex|F:chromatin binding|F:identical protein binding|F:mRNA binding|F:protein domain specific binding|F:RNA binding|F:RNA polymerase II cis-regulatory region sequence-specific DNA binding|P:cellular response to interleukin-1|P:membrane protein ectodomain proteolysis|P:mRNA splicing, via spliceosome|P:negative regulation of mRNA splicing, via spliceosome|P:osteoblast differentiation|P:positive regulation of mRNA splicing, via spliceosome|P:positive regulation of transcription by RNA polymerase II|P:protein homooligomerization|P:regulation of alternative mRNA splicing, via spliceosome|P:transcription by RNA polymerase II</t>
        </is>
      </c>
      <c r="J10886" t="inlineStr"/>
      <c r="K10886" t="n">
        <v>391</v>
      </c>
      <c r="L10886" t="n">
        <v>283</v>
      </c>
      <c r="M10886" t="n">
        <v>292</v>
      </c>
      <c r="N10886" t="n">
        <v>282</v>
      </c>
      <c r="O10886" t="inlineStr">
        <is>
          <t>GSYR(282).(283)DSYESYGNSR</t>
        </is>
      </c>
      <c r="P10886" t="inlineStr">
        <is>
          <t>GSYRDSYE</t>
        </is>
      </c>
      <c r="Q10886" t="inlineStr">
        <is>
          <t>Internal</t>
        </is>
      </c>
      <c r="R10886" t="inlineStr"/>
      <c r="S10886" t="inlineStr">
        <is>
          <t>S01.151</t>
        </is>
      </c>
      <c r="T10886" t="inlineStr">
        <is>
          <t>trypsin 1</t>
        </is>
      </c>
    </row>
    <row r="10887">
      <c r="A10887" s="1" t="n">
        <v>10885</v>
      </c>
      <c r="B10887" t="inlineStr">
        <is>
          <t>IKKFAIYR</t>
        </is>
      </c>
      <c r="C10887" t="inlineStr">
        <is>
          <t>P21912</t>
        </is>
      </c>
      <c r="D10887" t="inlineStr">
        <is>
          <t>SDHB_HUMAN</t>
        </is>
      </c>
      <c r="E10887" t="inlineStr">
        <is>
          <t>MAAVVALSLRRRLPATTLGGACLQASRGAQTAAATAPRIKKFAIYRWDPDKAGDKPHMQTYEVDLNKCGPMVLDALIKIKNEVDSTLTFRRSCREGICGSCAMNINGGNTLACTRRIDTNLNKVSKIYPLPHMYVIKDLVPDLSNFYAQYKSIEPYLKKKDESQEGKQQYLQSIEEREKLDGLYECILCACCSTSCPSYWWNGDKYLGPAVLMQAYRWMIDSRDDFTEERLAKLQDPFSLYRCHTIMNCTRTCPKGLNPGKAIAEIKKMMATYKEKKASV</t>
        </is>
      </c>
      <c r="F10887" t="inlineStr">
        <is>
          <t>RecName: Full=Succinate dehydrogenase [ubiquinone] iron-sulfur subunit, mitochondrial; EC=1.3.5.1; AltName: Full=Iron-sulfur subunit of complex II; Short=Ip; Flags: Precursor;</t>
        </is>
      </c>
      <c r="G10887" t="inlineStr">
        <is>
          <t>2Fe-2S|3D-structure|3Fe-4S|4Fe-4S|Acetylation|Disease variant|Electron transport|Host-virus interaction|Iron|Iron-sulfur|Membrane|Metal-binding|Mitochondrion|Mitochondrion inner membrane|Oxidoreductase|Primary mitochondrial disease|Reference proteome|Transit peptide|Transport|Tricarboxylic acid cycle</t>
        </is>
      </c>
      <c r="H10887" t="inlineStr">
        <is>
          <t>GO:0005743|GO:0031966|GO:0005749|GO:0005739|GO:0005654|GO:0005886|GO:0051537|GO:0051538|GO:0051539|GO:0009055|GO:0102040|GO:0046872|GO:0008177|GO:0048039|GO:0009060|GO:0006121|GO:0042776|GO:0022904|GO:0006099</t>
        </is>
      </c>
      <c r="I10887" t="inlineStr">
        <is>
          <t>C:mitochondrial inner membrane|C:mitochondrial membrane|C:mitochondrial respiratory chain complex II, succinate dehydrogenase complex (ubiquinone)|C:mitochondrion|C:nucleoplasm|C:plasma membrane|F:2 iron, 2 sulfur cluster binding|F:3 iron, 4 sulfur cluster binding|F:4 iron, 4 sulfur cluster binding|F:electron transfer activity|F:fumarate reductase (menaquinone)|F:metal ion binding|F:succinate dehydrogenase (ubiquinone) activity|F:ubiquinone binding|P:aerobic respiration|P:mitochondrial electron transport, succinate to ubiquinone|P:proton motive force-driven mitochondrial ATP synthesis|P:respiratory electron transport chain|P:tricarboxylic acid cycle</t>
        </is>
      </c>
      <c r="J10887" t="inlineStr"/>
      <c r="K10887" t="n">
        <v>280</v>
      </c>
      <c r="L10887" t="n">
        <v>39</v>
      </c>
      <c r="M10887" t="n">
        <v>46</v>
      </c>
      <c r="N10887" t="n">
        <v>38</v>
      </c>
      <c r="O10887" t="inlineStr">
        <is>
          <t>TAPR(38).(39)IKKFAIYR</t>
        </is>
      </c>
      <c r="P10887" t="inlineStr">
        <is>
          <t>TAPRIKKF</t>
        </is>
      </c>
      <c r="Q10887" t="inlineStr">
        <is>
          <t>Internal</t>
        </is>
      </c>
      <c r="R10887" t="inlineStr"/>
      <c r="S10887" t="inlineStr"/>
      <c r="T10887" t="inlineStr"/>
    </row>
    <row r="10888">
      <c r="A10888" s="1" t="n">
        <v>10886</v>
      </c>
      <c r="B10888" t="inlineStr">
        <is>
          <t>DMAMDLCR</t>
        </is>
      </c>
      <c r="C10888" t="inlineStr">
        <is>
          <t>O60568</t>
        </is>
      </c>
      <c r="D10888" t="inlineStr">
        <is>
          <t>PLOD3_HUMAN</t>
        </is>
      </c>
      <c r="E10888" t="inlineStr">
        <is>
          <t>MTSSGPGPRFLLLLPLLLPPAASASDRPRGRDPVNPEKLLVITVATAETEGYLRFLRSAEFFNYTVRTLGLGEEWRGGDVARTVGGGQKVRWLKKEMEKYADREDMIIMFVDSYDVILAGSPTELLKKFVQSGSRLLFSAESFCWPEWGLAEQYPEVGTGKRFLNSGGFIGFATTIHQIVRQWKYKDDDDDQLFYTRLYLDPGLREKLSLNLDHKSRIFQNLNGALDEVVLKFDRNRVRIRNVAYDTLPIVVHGNGPTKLQLNYLGNYVPNGWTPEGGCGFCNQDRRTLPGGQPPPRVFLAVFVEQPTPFLPRFLQRLLLLDYPPDRVTLFLHNNEVFHEPHIADSWPQLQDHFSAVKLVGPEEALSPGEARDMAMDLCRQDPECEFYFSLDADAVLTNLQTLRILIEENRKVIAPMLSRHGKLWSNFWGALSPDEYYARSEDYVELVQRKRVGVWNVPYISQAYVIRGDTLRMELPQRDVFSGSDTDPDMAFCKSFRDKGIFLHLSNQHEFGRLLATSRYDTEHLHPDLWQIFDNPVDWKEQYIHENYSRALEGEGIVEQPCPDVYWFPLLSEQMCDELVAEMEHYGQWSGGRHEDSRLAGGYENVPTVDIHMKQVGYEDQWLQLLRTYVGPMTESLFPGYHTKARAVMNFVVRYRPDEQPSLRPHHDSSTFTLNVALNHKGLDYEGGGCRFLRYDCVISSPRKGWALLHPGRLTHYHEGLPTTWGTRYIMVSFVDP</t>
        </is>
      </c>
      <c r="F10888" t="inlineStr">
        <is>
          <t>RecName: Full=Multifunctional procollagen lysine hydroxylase and glycosyltransferase LH3; Includes: RecName: Full=Procollagen-lysine,2-oxoglutarate 5-dioxygenase 3; EC=1.14.11.4 {ECO:0000269|PubMed:12475640, ECO:0000269|PubMed:18298658, ECO:0000269|PubMed:18834968, ECO:0000269|PubMed:30089812, ECO:0000269|PubMed:9582318, ECO:0000269|PubMed:9724729}; AltName: Full=Lysyl hydroxylase 3 {ECO:0000303|PubMed:9582318, ECO:0000303|PubMed:9724729}; Short=LH3 {ECO:0000303|PubMed:10686427}; Includes: RecName: Full=Procollagen glycosyltransferase; EC=2.4.1.50 {ECO:0000269|PubMed:12475640, ECO:0000269|PubMed:18298658, ECO:0000269|PubMed:18834968, ECO:0000269|PubMed:30089812}; EC=2.4.1.66 {ECO:0000269|PubMed:10934207, ECO:0000269|PubMed:11896059, ECO:0000269|PubMed:11956192, ECO:0000269|PubMed:12475640, ECO:0000269|PubMed:18298658, ECO:0000269|PubMed:18834968, ECO:0000269|PubMed:30089812}; AltName: Full=Galactosylhydroxylysine-glucosyltransferase; AltName: Full=Procollagen galactosyltransferase; AltName: Full=Procollagen glucosyltransferase; Flags: Precursor;</t>
        </is>
      </c>
      <c r="G10888" t="inlineStr">
        <is>
          <t>3D-structure|Dioxygenase|Disease variant|Disulfide bond|Endoplasmic reticulum|Glycoprotein|Glycosyltransferase|Iron|Manganese|Membrane|Metal-binding|Multifunctional enzyme|Oxidoreductase|Reference proteome|Secreted|Signal|Transferase|Vitamin C</t>
        </is>
      </c>
      <c r="H10888" t="inlineStr">
        <is>
          <t>GO:0062023|GO:0005783|GO:0005788|GO:0005789|GO:0070062|GO:0005615|GO:0005794|GO:0005791|GO:0005802|GO:0005506|GO:0031418|GO:0046872|GO:0050211|GO:0033823|GO:0008475|GO:0036094|GO:0070831|GO:0030199|GO:0032963|GO:0001886|GO:0048730|GO:0046947|GO:0001701|GO:0060425|GO:0021915|GO:0017185|GO:0008104|GO:0006493|GO:0042311</t>
        </is>
      </c>
      <c r="I10888" t="inlineStr">
        <is>
          <t>C:collagen-containing extracellular matrix|C:endoplasmic reticulum|C:endoplasmic reticulum lumen|C:endoplasmic reticulum membrane|C:extracellular exosome|C:extracellular space|C:Golgi apparatus|C:rough endoplasmic reticulum|C:trans-Golgi network|F:iron ion binding|F:L-ascorbic acid binding|F:metal ion binding|F:procollagen galactosyltransferase activity|F:procollagen glucosyltransferase activity|F:procollagen-lysine 5-dioxygenase activity|F:small molecule binding|P:basement membrane assembly|P:collagen fibril organization|P:collagen metabolic process|P:endothelial cell morphogenesis|P:epidermis morphogenesis|P:hydroxylysine biosynthetic process|P:in utero embryonic development|P:lung morphogenesis|P:neural tube development|P:peptidyl-lysine hydroxylation|P:protein localization|P:protein O-linked glycosylation|P:vasodilation</t>
        </is>
      </c>
      <c r="J10888" t="inlineStr"/>
      <c r="K10888" t="n">
        <v>738</v>
      </c>
      <c r="L10888" t="n">
        <v>373</v>
      </c>
      <c r="M10888" t="n">
        <v>380</v>
      </c>
      <c r="N10888" t="n">
        <v>372</v>
      </c>
      <c r="O10888" t="inlineStr">
        <is>
          <t>GEAR(372).(373)DMAMDLCR</t>
        </is>
      </c>
      <c r="P10888" t="inlineStr">
        <is>
          <t>GEARDMAM</t>
        </is>
      </c>
      <c r="Q10888" t="inlineStr">
        <is>
          <t>Internal</t>
        </is>
      </c>
      <c r="R10888" t="inlineStr"/>
      <c r="S10888" t="inlineStr"/>
      <c r="T10888" t="inlineStr"/>
    </row>
    <row r="10889">
      <c r="A10889" s="1" t="n">
        <v>10887</v>
      </c>
      <c r="B10889" t="inlineStr">
        <is>
          <t>LLVKLYR</t>
        </is>
      </c>
      <c r="C10889" t="inlineStr">
        <is>
          <t>Q07020</t>
        </is>
      </c>
      <c r="D10889" t="inlineStr">
        <is>
          <t>RL18_HUMAN</t>
        </is>
      </c>
      <c r="E10889" t="inlineStr">
        <is>
          <t>MGVDIRHNKDRKVRRKEPKSQDIYLRLLVKLYRFLARRTNSTFNQVVLKRLFMSRTNRPPLSLSRMIRKMKLPGRENKTAVVVGTITDDVRVQEVPKLKVCALRVTSRARSRILRAGGKILTFDQLALDSPKGCGTVLLSGPRKGREVYRHFGKAPGTPHSHTKPYVRSKGRKFERARGRRASRGYKN</t>
        </is>
      </c>
      <c r="F10889" t="inlineStr">
        <is>
          <t>RecName: Full=Large ribosomal subunit protein eL18 {ECO:0000303|PubMed:24524803}; AltName: Full=60S ribosomal protein L18;</t>
        </is>
      </c>
      <c r="G10889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H10889" t="inlineStr">
        <is>
          <t>GO:0005737|GO:0005829|GO:0022625|GO:0022626|GO:0005783|GO:0005925|GO:0016020|GO:0005730|GO:0005634|GO:0042788|GO:0005791|GO:0003723|GO:0003735|GO:0002181|GO:0006412</t>
        </is>
      </c>
      <c r="I10889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J10889" t="inlineStr"/>
      <c r="K10889" t="n">
        <v>188</v>
      </c>
      <c r="L10889" t="n">
        <v>27</v>
      </c>
      <c r="M10889" t="n">
        <v>33</v>
      </c>
      <c r="N10889" t="n">
        <v>26</v>
      </c>
      <c r="O10889" t="inlineStr">
        <is>
          <t>IYLR(26).(27)LLVKLYR</t>
        </is>
      </c>
      <c r="P10889" t="inlineStr">
        <is>
          <t>IYLRLLVK</t>
        </is>
      </c>
      <c r="Q10889" t="inlineStr">
        <is>
          <t>Internal</t>
        </is>
      </c>
      <c r="R10889" t="inlineStr"/>
      <c r="S10889" t="inlineStr"/>
      <c r="T10889" t="inlineStr"/>
    </row>
    <row r="10890">
      <c r="A10890" s="1" t="n">
        <v>10888</v>
      </c>
      <c r="B10890" t="inlineStr">
        <is>
          <t>RSQALEKLGR</t>
        </is>
      </c>
      <c r="C10890" t="inlineStr">
        <is>
          <t>Q9H3U1</t>
        </is>
      </c>
      <c r="D10890" t="inlineStr">
        <is>
          <t>UN45A_HUMAN</t>
        </is>
      </c>
      <c r="E10890" t="inlineStr">
        <is>
          <t>MTVSGPGTPEPRPATPGASSVEQLRKEGNELFKCGDYGGALAAYTQALGLDATPQDQAVLHRNRAACHLKLEDYDKAETEASKAIEKDGGDVKALYRRSQALEKLGRLDQAVLDLQRCVSLEPKNKVFQEALRNIGGQIQEKVRYMSSTDAKVEQMFQILLDPEEKGTEKKQKASQNLVVLAREDAGAEKIFRSNGVQLLQRLLDMGETDLMLAALRTLVGICSEHQSRTVATLSILGTRRVVSILGVESQAVSLAACHLLQVMFDALKEGVKKGFRGKEGAIIVDPARELKVLISNLLDLLTEVGVSGQGRDNALTLLIKAVPRKSLKDPNNSLTLWVIDQGLKKILEVGGSLQDPPGELAVTANSRMSASILLSKLFDDLKCDAERENFHRLCENYIKSWFEGQGLAGKLRAIQTVSCLLQGPCDAGNRALELSGVMESVIALCASEQEEEQLVAVEALIHAAGKAKRASFITANGVSLLKDLYKCSEKDSIRIRALVGLCKLGSAGGTDFSMKQFAEGSTLKLAKQCRKWLCNDQIDAGTRRWAVEGLAYLTFDADVKEEFVEDAAALKALFQLSRLEERSVLFAVASALVNCTNSYDYEEPDPKMVELAKYAKQHVPEQHPKDKPSFVRARVKKLLAAGVVSAMVCMVKTESPVLTSSCRELLSRVFLALVEEVEDRGTVVAQGGGRALIPLALEGTDVGQTKAAQALAKLTITSNPEMTFPGERIYEVVRPLVSLLHLNCSGLQNFEALMALTNLAGISERLRQKILKEKAVPMIEGYMFEEHEMIRRAATECMCNLAMSKEVQDLFEAQGNDRLKLLVLYSGEDDELLQRAAAGGLAMLTSMRPTLCSRIPQVTTHWLEILQALLLSSNQELQHRGAVVVLNMVEASREIASTLMESEMMEILSVLAKGDHSPVTRAAAACLDKAVEYGLIQPNQDGE</t>
        </is>
      </c>
      <c r="F10890" t="inlineStr">
        <is>
          <t>RecName: Full=Protein unc-45 homolog A; Short=Unc-45A; AltName: Full=GCUNC-45; AltName: Full=Smooth muscle cell-associated protein 1; Short=SMAP-1;</t>
        </is>
      </c>
      <c r="G10890" t="inlineStr">
        <is>
          <t>3D-structure|Acetylation|Alternative splicing|Chaperone|Cytoplasm|Deafness|Developmental protein|Differentiation|Myogenesis|Nucleus|Phosphoprotein|Reference proteome|Repeat|TPR repeat</t>
        </is>
      </c>
      <c r="H10890" t="inlineStr">
        <is>
          <t>GO:0005737|GO:0005829|GO:0005794|GO:0016607|GO:0048471|GO:0045296|GO:0051879|GO:0030154|GO:0061077|GO:0007517</t>
        </is>
      </c>
      <c r="I10890" t="inlineStr">
        <is>
          <t>C:cytoplasm|C:cytosol|C:Golgi apparatus|C:nuclear speck|C:perinuclear region of cytoplasm|F:cadherin binding|F:Hsp90 protein binding|P:cell differentiation|P:chaperone-mediated protein folding|P:muscle organ development</t>
        </is>
      </c>
      <c r="J10890" t="inlineStr"/>
      <c r="K10890" t="n">
        <v>944</v>
      </c>
      <c r="L10890" t="n">
        <v>98</v>
      </c>
      <c r="M10890" t="n">
        <v>107</v>
      </c>
      <c r="N10890" t="n">
        <v>97</v>
      </c>
      <c r="O10890" t="inlineStr">
        <is>
          <t>ALYR(97).(98)RSQALEKLGR</t>
        </is>
      </c>
      <c r="P10890" t="inlineStr">
        <is>
          <t>ALYRRSQA</t>
        </is>
      </c>
      <c r="Q10890" t="inlineStr">
        <is>
          <t>Internal</t>
        </is>
      </c>
      <c r="R10890" t="inlineStr"/>
      <c r="S10890" t="inlineStr"/>
      <c r="T10890" t="inlineStr"/>
    </row>
    <row r="10891">
      <c r="A10891" s="1" t="n">
        <v>10889</v>
      </c>
      <c r="B10891" t="inlineStr">
        <is>
          <t>SAEKHVTQR</t>
        </is>
      </c>
      <c r="C10891" t="inlineStr">
        <is>
          <t>Q9UKV3</t>
        </is>
      </c>
      <c r="D10891" t="inlineStr">
        <is>
          <t>ACINU_HUMAN</t>
        </is>
      </c>
      <c r="E10891" t="inlineStr">
        <is>
          <t>MWRRKHPRTSGGTRGVLSGNRGVEYGSGRGHLGTFEGRWRKLPKMPEAVGTDPSTSRKMAELEEVTLDGKPLQALRVTDLKAALEQRGLAKSGQKSALVKRLKGALMLENLQKHSTPHAAFQPNSQIGEEMSQNSFIKQYLEKQQELLRQRLEREAREAAELEEASAESEDEMIHPEGVASLLPPDFQSSLERPELELSRHSPRKSSSISEEKGDSDDEKPRKGERRSSRVRQARAAKLSEGSQPAEEEEDQETPSRNLRVRADRNLKTEEEEEEEEEEEEDDEEEEGDDEGQKSREAPILKEFKEEGEEIPRVKPEEMMDERPKTRSQEQEVLERGGRFTRSQEEARKSHLARQQQEKEMKTTSPLEEEEREIKSSQGLKEKSKSPSPPRLTEDRKKASLVALPEQTASEEETPPPLLTKEASSPPPHPQLHSEEEIEPMEGPAPAVLIQLSPPNTDADTRELLVSQHTVQLVGGLSPLSSPSDTKAESPAEKVPEESVLPLVQKSTLADYSAQKDLEPESDRSAQPLPLKIEELALAKGITEECLKQPSLEQKEGRRASHTLLPSHRLKQSADSSSSRSSSSSSSSSRSRSRSPDSSGSRSHSPLRSKQRDVAQARTHANPRGRPKMGSRSTSESRSRSRSRSRSASSNSRKSLSPGVSRDSSTSYTETKDPSSGQEVATPPVPQLQVCEPKERTSTSSSSVQARRLSQPESAEKHVTQRLQPERGSPKKCEAEEAEPPAATQPQTSETQTSHLPESERIHHTVEEKEEVTMDTSENRPENDVPEPPMPIADQVSNDDRPEGSVEDEEKKESSLPKSFKRKISVVSATKGVPAGNSDTEGGQPGRKRRWGASTATTQKKPSISITTESLKSLIPDIKPLAGQEAVVDLHADDSRISEDETERNGDDGTHDKGLKICRTVTQVVPAEGQENGQREEEEEEKEPEAEPPVPPQVSVEVALPPPAEHEVKKVTLGDTLTRRSISQQKSGVSITIDDPVRTAQVPSPPRGKISNIVHISNLVRPFTLGQLKELLGRTGTLVEEAFWIDKIKSHCFVTYSTVEEAVATRTALHGVKWPQSNPKFLCADYAEQDELDYHRGLLVDRPSETKTEEQGIPRPLHPPPPPPVQPPQHPRAEQREQERAVREQWAEREREMERRERTRSEREWDRDKVREGPRSRSRSRDRRRKERAKSKEKKSEKKEKAQEEPPAKLLDDLFRKTKAAPCIYWLPLTDSQIVQKEAERAERAKEREKRRKEQEEEEQKEREKEAERERNRQLEREKRREHSRERDRERERERERDRGDRDRDRERDRERGRERDRRDTKRHSRSRSRSTPVRDRGGRR</t>
        </is>
      </c>
      <c r="F10891" t="inlineStr">
        <is>
          <t>RecName: Full=Apoptotic chromatin condensation inducer in the nucleus; Short=Acinus;</t>
        </is>
      </c>
      <c r="G10891" t="inlineStr">
        <is>
          <t>3D-structure|Acetylation|Alternative splicing|Apoptosis|Direct protein sequencing|Isopeptide bond|Methylation|mRNA processing|mRNA splicing|Nucleus|Phosphoprotein|Reference proteome|RNA-binding|Ubl conjugation</t>
        </is>
      </c>
      <c r="H10891" t="inlineStr">
        <is>
          <t>GO:0061574|GO:0005829|GO:0016607|GO:0005654|GO:0005634|GO:0005886|GO:0016887|GO:0019899|GO:0003676|GO:0003723|GO:0030263|GO:0030218|GO:0006397|GO:0048025|GO:0043065|GO:0045657|GO:0008380</t>
        </is>
      </c>
      <c r="I10891" t="inlineStr">
        <is>
          <t>C:ASAP complex|C:cytosol|C:nuclear speck|C:nucleoplasm|C:nucleus|C:plasma membrane|F:ATP hydrolysis activity|F:enzyme binding|F:nucleic acid binding|F:RNA binding|P:apoptotic chromosome condensation|P:erythrocyte differentiation|P:mRNA processing|P:negative regulation of mRNA splicing, via spliceosome|P:positive regulation of apoptotic process|P:positive regulation of monocyte differentiation|P:RNA splicing</t>
        </is>
      </c>
      <c r="J10891" t="inlineStr"/>
      <c r="K10891" t="n">
        <v>1341</v>
      </c>
      <c r="L10891" t="n">
        <v>714</v>
      </c>
      <c r="M10891" t="n">
        <v>722</v>
      </c>
      <c r="N10891" t="n">
        <v>713</v>
      </c>
      <c r="O10891" t="inlineStr">
        <is>
          <t>SQPE(713).(714)SAEKHVTQR</t>
        </is>
      </c>
      <c r="P10891" t="inlineStr">
        <is>
          <t>SQPESAEK</t>
        </is>
      </c>
      <c r="Q10891" t="inlineStr">
        <is>
          <t>Internal</t>
        </is>
      </c>
      <c r="R10891" t="inlineStr"/>
      <c r="S10891" t="inlineStr"/>
      <c r="T10891" t="inlineStr"/>
    </row>
    <row r="10892">
      <c r="A10892" s="1" t="n">
        <v>10890</v>
      </c>
      <c r="B10892" t="inlineStr">
        <is>
          <t>EQMSSQPKSACGNCYLGDAFR</t>
        </is>
      </c>
      <c r="C10892" t="inlineStr">
        <is>
          <t>Q6FI81</t>
        </is>
      </c>
      <c r="D10892" t="inlineStr">
        <is>
          <t>CPIN1_HUMAN</t>
        </is>
      </c>
      <c r="E10892" t="inlineStr">
        <is>
          <t>MADFGISAGQFVAVVWDKSSPVEALKGLVDKLQALTGNEGRVSVENIKQLLQSAHKESSFDIILSGLVPGSTTLHSAEILAEIARILRPGGCLFLKEPVETAVDNNSKVKTASKLCSALTLSGLVEVKELQREPLTPEEVQSVREHLGHESDNLLFVQITGKKPNFEVGSSRQLKLSITKKSSPSVKPAVDPAAAKLWTLSANDMEDDSMDLIDSDELLDPEDLKKPDPASLRAASCGEGKKRKACKNCTCGLAEELEKEKSREQMSSQPKSACGNCYLGDAFRCASCPYLGMPAFKPGEKVLLSDSNLHDA</t>
        </is>
      </c>
      <c r="F10892" t="inlineStr">
        <is>
          <t>RecName: Full=Anamorsin {ECO:0000255|HAMAP-Rule:MF_03115}; AltName: Full=Cytokine-induced apoptosis inhibitor 1 {ECO:0000255|HAMAP-Rule:MF_03115}; AltName: Full=Fe-S cluster assembly protein DRE2 homolog {ECO:0000255|HAMAP-Rule:MF_03115};</t>
        </is>
      </c>
      <c r="G10892" t="inlineStr">
        <is>
          <t>2Fe-2S|3D-structure|4Fe-4S|Alternative splicing|Apoptosis|Cytoplasm|Iron|Iron-sulfur|Metal-binding|Mitochondrion|Nucleus|Phosphoprotein|Reference proteome</t>
        </is>
      </c>
      <c r="H10892" t="inlineStr">
        <is>
          <t>GO:0005737|GO:0005758|GO:0005739|GO:0005730|GO:0005654|GO:0051537|GO:0051539|GO:0009055|GO:0005506|GO:0008757|GO:0006915|GO:0030097|GO:0016226|GO:0043066</t>
        </is>
      </c>
      <c r="I10892" t="inlineStr">
        <is>
          <t>C:cytoplasm|C:mitochondrial intermembrane space|C:mitochondrion|C:nucleolus|C:nucleoplasm|F:2 iron, 2 sulfur cluster binding|F:4 iron, 4 sulfur cluster binding|F:electron transfer activity|F:iron ion binding|F:S-adenosylmethionine-dependent methyltransferase activity|P:apoptotic process|P:hemopoiesis|P:iron-sulfur cluster assembly|P:negative regulation of apoptotic process</t>
        </is>
      </c>
      <c r="J10892" t="inlineStr"/>
      <c r="K10892" t="n">
        <v>312</v>
      </c>
      <c r="L10892" t="n">
        <v>264</v>
      </c>
      <c r="M10892" t="n">
        <v>284</v>
      </c>
      <c r="N10892" t="n">
        <v>263</v>
      </c>
      <c r="O10892" t="inlineStr">
        <is>
          <t>EKSR(263).(264)EQMSSQPKSACGNCYLGDAFR</t>
        </is>
      </c>
      <c r="P10892" t="inlineStr">
        <is>
          <t>EKSREQMS</t>
        </is>
      </c>
      <c r="Q10892" t="inlineStr">
        <is>
          <t>Internal</t>
        </is>
      </c>
      <c r="R10892" t="inlineStr"/>
      <c r="S10892" t="inlineStr"/>
      <c r="T10892" t="inlineStr"/>
    </row>
    <row r="10893">
      <c r="A10893" s="1" t="n">
        <v>10891</v>
      </c>
      <c r="B10893" t="inlineStr">
        <is>
          <t>MDPGKDKEGVPQPSGPPAR</t>
        </is>
      </c>
      <c r="C10893" t="inlineStr">
        <is>
          <t>P07992</t>
        </is>
      </c>
      <c r="D10893" t="inlineStr">
        <is>
          <t>ERCC1_HUMAN</t>
        </is>
      </c>
      <c r="E10893" t="inlineStr">
        <is>
          <t>MDPGKDKEGVPQPSGPPARKKFVIPLDEDEVPPGVAKPLFRSTQSLPTVDTSAQAAPQTYAEYAISQPLEGAGATCPTGSEPLAGETPNQALKPGAKSNSIIVSPRQRGNPVLKFVRNVPWEFGDVIPDYVLGQSTCALFLSLRYHNLHPDYIHGRLQSLGKNFALRVLLVQVDVKDPQQALKELAKMCILADCTLILAWSPEEAGRYLETYKAYEQKPADLLMEKLEQDFVSRVTECLTTVKSVNKTDSQTLLTTFGSLEQLIAASREDLALCPGLGPQKARRLFDVLHEPFLKVP</t>
        </is>
      </c>
      <c r="F10893" t="inlineStr">
        <is>
          <t>RecName: Full=DNA excision repair protein ERCC-1;</t>
        </is>
      </c>
      <c r="G10893" t="inlineStr">
        <is>
          <t>3D-structure|Acetylation|Alternative splicing|Cataract|Cytoplasm|DNA damage|DNA repair|DNA-binding|Isopeptide bond|Nucleus|Reference proteome|Ubl conjugation</t>
        </is>
      </c>
      <c r="H10893" t="inlineStr">
        <is>
          <t>GO:0000781|GO:0005737|GO:0070522|GO:0005654|GO:0000109|GO:0000110|GO:0003684|GO:1990841|GO:0003697|GO:0001094|GO:0008283|GO:0008340|GO:0006281|GO:0006303|GO:0048568|GO:0048009|GO:0036297|GO:0045190|GO:0008584|GO:0006312|GO:0035264|GO:1905765|GO:0032205|GO:0006289|GO:0048477|GO:1904431|GO:0060261|GO:0035166|GO:0000720|GO:0090399|GO:0046686|GO:0035902|GO:0007584|GO:0006979|GO:0009744|GO:0010165|GO:0007283|GO:0006949|GO:0090656|GO:0061819|GO:0009650|GO:0070914</t>
        </is>
      </c>
      <c r="I10893" t="inlineStr">
        <is>
          <t>C:chromosome, telomeric region|C:cytoplasm|C:ERCC4-ERCC1 complex|C:nucleoplasm|C:nucleotide-excision repair complex|C:nucleotide-excision repair factor 1 complex|F:damaged DNA binding|F:promoter-specific chromatin binding|F:single-stranded DNA binding|F:TFIID-class transcription factor complex binding|P:cell population proliferation|P:determination of adult lifespan|P:DNA repair|P:double-strand break repair via nonhomologous end joining|P:embryonic organ development|P:insulin-like growth factor receptor signaling pathway|P:interstrand cross-link repair|P:isotype switching|P:male gonad development|P:mitotic recombination|P:multicellular organism growth|P:negative regulation of protection from non-homologous end joining at telomere|P:negative regulation of telomere maintenance|P:nucleotide-excision repair|P:oogenesis|P:positive regulation of t-circle formation|P:positive regulation of transcription initiation by RNA polymerase II|P:post-embryonic hemopoiesis|P:pyrimidine dimer repair by nucleotide-excision repair|P:replicative senescence|P:response to cadmium ion|P:response to immobilization stress|P:response to nutrient|P:response to oxidative stress|P:response to sucrose|P:response to X-ray|P:spermatogenesis|P:syncytium formation|P:t-circle formation|P:telomeric DNA-containing double minutes formation|P:UV protection|P:UV-damage excision repair</t>
        </is>
      </c>
      <c r="J10893" t="inlineStr"/>
      <c r="K10893" t="n">
        <v>297</v>
      </c>
      <c r="L10893" t="n">
        <v>1</v>
      </c>
      <c r="M10893" t="n">
        <v>19</v>
      </c>
      <c r="N10893" t="n">
        <v>0</v>
      </c>
      <c r="O10893" t="inlineStr">
        <is>
          <t>(0).(1)MDPGKDKEGVPQPSGPPAR</t>
        </is>
      </c>
      <c r="P10893" t="inlineStr">
        <is>
          <t>----MDPG</t>
        </is>
      </c>
      <c r="Q10893" t="inlineStr">
        <is>
          <t>Met intact</t>
        </is>
      </c>
      <c r="R10893" t="inlineStr"/>
      <c r="S10893" t="inlineStr"/>
      <c r="T10893" t="inlineStr"/>
    </row>
    <row r="10894">
      <c r="A10894" s="1" t="n">
        <v>10892</v>
      </c>
      <c r="B10894" t="inlineStr">
        <is>
          <t>LTKKLEER</t>
        </is>
      </c>
      <c r="C10894" t="inlineStr">
        <is>
          <t>Q92575</t>
        </is>
      </c>
      <c r="D10894" t="inlineStr">
        <is>
          <t>UBXN4_HUMAN</t>
        </is>
      </c>
      <c r="E10894" t="inlineStr">
        <is>
          <t>MLWFQGAIPAAIATAKRSGAVFVVFVAGDDEQSTQMAASWEDDKVTEASSNSFVAIKIDTKSEACLQFSQIYPVVCVPSSFFIGDSGIPLEVIAGSVSADELVTRIHKVRQMHLLKSETSVANGSQSESSVSTPSASFEPNNTCENSQSRNAELCEIPPTSDTKSDTATGGESAGHATSSQEPSGCSDQRPAEDLNIRVERLTKKLEERREEKRKEEEQREIKKEIERRKTGKEMLDYKRKQEEELTKRMLEERNREKAEDRAARERIKQQIALDRAERAARFAKTKEEVEAAKAAALLAKQAEMEVKRESYARERSTVARIQFRLPDGSSFTNQFPSDAPLEEARQFAAQTVGNTYGNFSLATMFPRREFTKEDYKKKLLDLELAPSASVVLLPAGRPTASIVHSSSGDIWTLLGTVLYPFLAIWRLISNFLFSNPPPTQTSVRVTSSEPPNPASSSKSEKREPVRKRVLEKRGDDFKKEGKIYRLRTQDDGEDENNTWNGNSTQQM</t>
        </is>
      </c>
      <c r="F10894" t="inlineStr">
        <is>
          <t>RecName: Full=UBX domain-containing protein 4; AltName: Full=Erasin; AltName: Full=UBX domain-containing protein 2;</t>
        </is>
      </c>
      <c r="G10894" t="inlineStr">
        <is>
          <t>3D-structure|Endoplasmic reticulum|Membrane|Nucleus|Phosphoprotein|Reference proteome|Unfolded protein response</t>
        </is>
      </c>
      <c r="H10894" t="inlineStr">
        <is>
          <t>GO:0005829|GO:0005783|GO:0005789|GO:0005635|GO:0006986|GO:0030433</t>
        </is>
      </c>
      <c r="I10894" t="inlineStr">
        <is>
          <t>C:cytosol|C:endoplasmic reticulum|C:endoplasmic reticulum membrane|C:nuclear envelope|P:response to unfolded protein|P:ubiquitin-dependent ERAD pathway</t>
        </is>
      </c>
      <c r="J10894" t="inlineStr"/>
      <c r="K10894" t="n">
        <v>508</v>
      </c>
      <c r="L10894" t="n">
        <v>202</v>
      </c>
      <c r="M10894" t="n">
        <v>209</v>
      </c>
      <c r="N10894" t="n">
        <v>201</v>
      </c>
      <c r="O10894" t="inlineStr">
        <is>
          <t>RVER(201).(202)LTKKLEER</t>
        </is>
      </c>
      <c r="P10894" t="inlineStr">
        <is>
          <t>RVERLTKK</t>
        </is>
      </c>
      <c r="Q10894" t="inlineStr">
        <is>
          <t>Internal</t>
        </is>
      </c>
      <c r="R10894" t="inlineStr"/>
      <c r="S10894" t="inlineStr"/>
      <c r="T10894" t="inlineStr"/>
    </row>
    <row r="10895">
      <c r="A10895" s="1" t="n">
        <v>10893</v>
      </c>
      <c r="B10895" t="inlineStr">
        <is>
          <t>FGSGMNMGR</t>
        </is>
      </c>
      <c r="C10895" t="inlineStr">
        <is>
          <t>P52272</t>
        </is>
      </c>
      <c r="D10895" t="inlineStr">
        <is>
          <t>HNRPM_HUMAN</t>
        </is>
      </c>
      <c r="E10895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10895" t="inlineStr">
        <is>
          <t>RecName: Full=Heterogeneous nuclear ribonucleoprotein M; Short=hnRNP M;</t>
        </is>
      </c>
      <c r="G10895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10895" t="inlineStr">
        <is>
          <t>GO:0071013|GO:0062023|GO:0070062|GO:0016020|GO:0016363|GO:0005730|GO:0005654|GO:0005634|GO:0042382|GO:0005681|GO:0045202|GO:0003729|GO:0019904|GO:0003723|GO:0000380|GO:0000398</t>
        </is>
      </c>
      <c r="I10895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10895" t="inlineStr"/>
      <c r="K10895" t="n">
        <v>730</v>
      </c>
      <c r="L10895" t="n">
        <v>363</v>
      </c>
      <c r="M10895" t="n">
        <v>371</v>
      </c>
      <c r="N10895" t="n">
        <v>362</v>
      </c>
      <c r="O10895" t="inlineStr">
        <is>
          <t>NMGR(362).(363)FGSGMNMGR</t>
        </is>
      </c>
      <c r="P10895" t="inlineStr">
        <is>
          <t>NMGRFGSG</t>
        </is>
      </c>
      <c r="Q10895" t="inlineStr">
        <is>
          <t>Internal</t>
        </is>
      </c>
      <c r="R10895" t="inlineStr"/>
      <c r="S10895" t="inlineStr">
        <is>
          <t>S01.151</t>
        </is>
      </c>
      <c r="T10895" t="inlineStr">
        <is>
          <t>trypsin 1</t>
        </is>
      </c>
    </row>
    <row r="10896">
      <c r="A10896" s="1" t="n">
        <v>10894</v>
      </c>
      <c r="B10896" t="inlineStr">
        <is>
          <t>QAAVGQGDFHLLDHR</t>
        </is>
      </c>
      <c r="C10896" t="inlineStr">
        <is>
          <t>O43819</t>
        </is>
      </c>
      <c r="D10896" t="inlineStr">
        <is>
          <t>SCO2_HUMAN</t>
        </is>
      </c>
      <c r="E10896" t="inlineStr">
        <is>
          <t>MLLLTRSPTAWHRLSQLKPRVLPGTLGGQALHLRSWLLSRQGPAETGGQGQPQGPGLRTRLLITGLFGAGLGGAWLALRAEKERLQQQKRTEALRQAAVGQGDFHLLDHRGRARCKADFRGQWVLMYFGFTHCPDICPDELEKLVQVVRQLEAEPGLPPVQPVFITVDPERDDVEAMARYVQDFHPRLLGLTGSTKQVAQASHSYRVYYNAGPKDEDQDYIVDHSIAIYLLNPDGLFTDYYGRSRSAEQISDSVRRHMAAFRSVLS</t>
        </is>
      </c>
      <c r="F10896" t="inlineStr">
        <is>
          <t>RecName: Full=Protein SCO2 homolog, mitochondrial; Flags: Precursor;</t>
        </is>
      </c>
      <c r="G10896" t="inlineStr">
        <is>
          <t>3D-structure|Cardiomyopathy|Chaperone|Copper|Disease variant|Disulfide bond|Leigh syndrome|Membrane|Metal-binding|Mitochondrion|Mitochondrion inner membrane|Primary mitochondrial disease|Reference proteome|Transit peptide|Transmembrane|Transmembrane helix</t>
        </is>
      </c>
      <c r="H10896" t="inlineStr">
        <is>
          <t>GO:0005743|GO:0005759|GO:0005739|GO:0030016|GO:0016531|GO:0005507|GO:0015035|GO:0001654|GO:0001701|GO:0006878|GO:0033617|GO:0003012|GO:0022904|GO:0014823</t>
        </is>
      </c>
      <c r="I10896" t="inlineStr">
        <is>
          <t>C:mitochondrial inner membrane|C:mitochondrial matrix|C:mitochondrion|C:myofibril|F:copper chaperone activity|F:copper ion binding|F:protein-disulfide reductase activity|P:eye development|P:in utero embryonic development|P:intracellular copper ion homeostasis|P:mitochondrial cytochrome c oxidase assembly|P:muscle system process|P:respiratory electron transport chain|P:response to activity</t>
        </is>
      </c>
      <c r="J10896" t="inlineStr"/>
      <c r="K10896" t="n">
        <v>266</v>
      </c>
      <c r="L10896" t="n">
        <v>96</v>
      </c>
      <c r="M10896" t="n">
        <v>110</v>
      </c>
      <c r="N10896" t="n">
        <v>95</v>
      </c>
      <c r="O10896" t="inlineStr">
        <is>
          <t>EALR(95).(96)QAAVGQGDFHLLDHR</t>
        </is>
      </c>
      <c r="P10896" t="inlineStr">
        <is>
          <t>EALRQAAV</t>
        </is>
      </c>
      <c r="Q10896" t="inlineStr">
        <is>
          <t>Internal</t>
        </is>
      </c>
      <c r="R10896" t="inlineStr"/>
      <c r="S10896" t="inlineStr"/>
      <c r="T10896" t="inlineStr"/>
    </row>
    <row r="10897">
      <c r="A10897" s="1" t="n">
        <v>10895</v>
      </c>
      <c r="B10897" t="inlineStr">
        <is>
          <t>INIPPQRGPRPIREAGEQGDIEPR</t>
        </is>
      </c>
      <c r="C10897" t="inlineStr">
        <is>
          <t>Q13283</t>
        </is>
      </c>
      <c r="D10897" t="inlineStr">
        <is>
          <t>G3BP1_HUMAN</t>
        </is>
      </c>
      <c r="E10897" t="inlineStr">
        <is>
          <t>MVMEKPSPLLVGREFVRQYYTLLNQAPDMLHRFYGKNSSYVHGGLDSNGKPADAVYGQKEIHRKVMSQNFTNCHTKIRHVDAHATLNDGVVVQVMGLLSNNNQALRRFMQTFVLAPEGSVANKFYVHNDIFRYQDEVFGGFVTEPQEESEEEVEEPEERQQTPEVVPDDSGTFYDQAVVSNDMEEHLEEPVAEPEPDPEPEPEQEPVSEIQEEKPEPVLEETAPEDAQKSSSPAPADIAQTVQEDLRTFSWASVTSKNLPPSGAVPVTGIPPHVVKVPASQPRPESKPESQIPPQRPQRDQRVREQRINIPPQRGPRPIREAGEQGDIEPRRMVRHPDSHQLFIGNLPHEVDKSELKDFFQSYGNVVELRINSGGKLPNFGFVVFDDSEPVQKVLSNRPIMFRGEVRLNVEEKKTRAAREGDRRDNRLRGPGGPRGGLGGGMRGPPRGGMVQKPGFGVGRGLAPRQ</t>
        </is>
      </c>
      <c r="F10897" t="inlineStr">
        <is>
          <t>RecName: Full=Ras GTPase-activating protein-binding protein 1; Short=G3BP-1; EC=3.6.4.12 {ECO:0000269|PubMed:9889278}; EC=3.6.4.13 {ECO:0000269|PubMed:9889278}; AltName: Full=ATP-dependent DNA helicase VIII; Short=hDH VIII; AltName: Full=GAP SH3 domain-binding protein 1;</t>
        </is>
      </c>
      <c r="G10897" t="inlineStr">
        <is>
          <t>3D-structure|Acetylation|Alternative splicing|ATP-binding|Cytoplasm|Direct protein sequencing|DNA-binding|Endonuclease|Helicase|Host-virus interaction|Hydrolase|Immunity|Innate immunity|Isopeptide bond|Methylation|Nuclease|Nucleotide-binding|Nucleus|Phosphoprotein|Reference proteome|RNA-binding|Transport|Ubl conjugation</t>
        </is>
      </c>
      <c r="H10897" t="inlineStr">
        <is>
          <t>GO:0005737|GO:0010494|GO:0005829|GO:0005925|GO:0005634|GO:0043204|GO:1990904|GO:0005524|GO:0016887|GO:0003677|GO:0003678|GO:0033677|GO:0004519|GO:0140693|GO:0003729|GO:0043024|GO:0003723|GO:0003724|GO:0051607|GO:0045087|GO:0090090|GO:0062029|GO:0032481|GO:0007265|GO:0034063</t>
        </is>
      </c>
      <c r="I10897" t="inlineStr">
        <is>
          <t>C:cytoplasm|C:cytoplasmic stress granule|C:cytosol|C:focal adhesion|C:nucleus|C:perikaryon|C:ribonucleoprotein complex|F:ATP binding|F:ATP hydrolysis activity|F:DNA binding|F:DNA helicase activity|F:DNA/RNA helicase activity|F:endonuclease activity|F:molecular condensate scaffold activity|F:mRNA binding|F:ribosomal small subunit binding|F:RNA binding|F:RNA helicase activity|P:defense response to virus|P:innate immune response|P:negative regulation of canonical Wnt signaling pathway|P:positive regulation of stress granule assembly|P:positive regulation of type I interferon production|P:Ras protein signal transduction|P:stress granule assembly</t>
        </is>
      </c>
      <c r="J10897" t="inlineStr"/>
      <c r="K10897" t="n">
        <v>466</v>
      </c>
      <c r="L10897" t="n">
        <v>308</v>
      </c>
      <c r="M10897" t="n">
        <v>331</v>
      </c>
      <c r="N10897" t="n">
        <v>307</v>
      </c>
      <c r="O10897" t="inlineStr">
        <is>
          <t>REQR(307).(308)INIPPQRGPRPIREAGEQGDIEPR</t>
        </is>
      </c>
      <c r="P10897" t="inlineStr">
        <is>
          <t>REQRINIP</t>
        </is>
      </c>
      <c r="Q10897" t="inlineStr">
        <is>
          <t>Internal</t>
        </is>
      </c>
      <c r="R10897" t="inlineStr"/>
      <c r="S10897" t="inlineStr"/>
      <c r="T10897" t="inlineStr"/>
    </row>
    <row r="10898">
      <c r="A10898" s="1" t="n">
        <v>10896</v>
      </c>
      <c r="B10898" t="inlineStr">
        <is>
          <t>DREAALWEMEEHQLQER</t>
        </is>
      </c>
      <c r="C10898" t="inlineStr">
        <is>
          <t>O94804</t>
        </is>
      </c>
      <c r="D10898" t="inlineStr">
        <is>
          <t>STK10_HUMAN</t>
        </is>
      </c>
      <c r="E10898" t="inlineStr">
        <is>
          <t>MAFANFRRILRLSTFEKRKSREYEHVRRDLDPNEVWEIVGELGDGAFGKVYKAKNKETGALAAAKVIETKSEEELEDYIVEIEILATCDHPYIVKLLGAYYHDGKLWIMIEFCPGGAVDAIMLELDRGLTEPQIQVVCRQMLEALNFLHSKRIIHRDLKAGNVLMTLEGDIRLADFGVSAKNLKTLQKRDSFIGTPYWMAPEVVMCETMKDTPYDYKADIWSLGITLIEMAQIEPPHHELNPMRVLLKIAKSDPPTLLTPSKWSVEFRDFLKIALDKNPETRPSAAQLLEHPFVSSITSNKALRELVAEAKAEVMEEIEDGRDEGEEEDAVDAASTLENHTQNSSEVSPPSLNADKPLEESPSTPLAPSQSQDSVNEPCSQPSGDRSLQTTSPPVVAPGNENGLAVPVPLRKSRPVSMDARIQVAQEKQVAEQGGDLSPAANRSQKASQSRPNSSALETLGGEKLANGSLEPPAQAAPGPSKRDSDCSSLCTSESMDYGTNLSTDLSLNKEMGSLSIKDPKLYKKTLKRTRKFVVDGVEVSITTSKIISEDEKKDEEMRFLRRQELRELRLLQKEEHRNQTQLSNKHELQLEQMHKRFEQEINAKKKFFDTELENLERQQKQQVEKMEQDHAVRRREEARRIRLEQDRDYTRFQEQLKLMKKEVKNEVEKLPRQQRKESMKQKMEEHTQKKQLLDRDFVAKQKEDLELAMKRLTTDNRREICDKERECLMKKQELLRDREAALWEMEEHQLQERHQLVKQQLKDQYFLQRHELLRKHEKEREQMQRYNQRMIEQLKVRQQQEKARLPKIQRSEGKTRMAMYKKSLHINGGGSAAEQREKIKQFSQQEEKRQKSERLQQQQKHENQMRDMLAQCESNMSELQQLQNEKCHLLVEHETQKLKALDESHNQNLKEWRDKLRPRKKALEEDLNQKKREQEMFFKLSEEAECPNPSTPSKAAKFFPYSSADAS</t>
        </is>
      </c>
      <c r="F10898" t="inlineStr">
        <is>
          <t>RecName: Full=Serine/threonine-protein kinase 10; EC=2.7.11.1; AltName: Full=Lymphocyte-oriented kinase;</t>
        </is>
      </c>
      <c r="G10898" t="inlineStr">
        <is>
          <t>3D-structure|ATP-binding|Cell cycle|Cell membrane|Coiled coil|Kinase|Membrane|Nucleotide-binding|Phosphoprotein|Reference proteome|Serine/threonine-protein kinase|Transferase</t>
        </is>
      </c>
      <c r="H10898" t="inlineStr">
        <is>
          <t>GO:0005737|GO:0005829|GO:0070062|GO:0005886|GO:0035579|GO:0005524|GO:0042802|GO:0042803|GO:0106310|GO:0004674|GO:0007049|GO:0071593|GO:0046777|GO:0006468|GO:2000401</t>
        </is>
      </c>
      <c r="I10898" t="inlineStr">
        <is>
          <t>C:cytoplasm|C:cytosol|C:extracellular exosome|C:plasma membrane|C:specific granule membrane|F:ATP binding|F:identical protein binding|F:protein homodimerization activity|F:protein serine kinase activity|F:protein serine/threonine kinase activity|P:cell cycle|P:lymphocyte aggregation|P:protein autophosphorylation|P:protein phosphorylation|P:regulation of lymphocyte migration</t>
        </is>
      </c>
      <c r="J10898" t="inlineStr"/>
      <c r="K10898" t="n">
        <v>968</v>
      </c>
      <c r="L10898" t="n">
        <v>738</v>
      </c>
      <c r="M10898" t="n">
        <v>754</v>
      </c>
      <c r="N10898" t="n">
        <v>737</v>
      </c>
      <c r="O10898" t="inlineStr">
        <is>
          <t>ELLR(737).(738)DREAALWEMEEHQLQER</t>
        </is>
      </c>
      <c r="P10898" t="inlineStr">
        <is>
          <t>ELLRDREA</t>
        </is>
      </c>
      <c r="Q10898" t="inlineStr">
        <is>
          <t>Internal</t>
        </is>
      </c>
      <c r="R10898" t="inlineStr"/>
      <c r="S10898" t="inlineStr"/>
      <c r="T10898" t="inlineStr"/>
    </row>
    <row r="10899">
      <c r="A10899" s="1" t="n">
        <v>10897</v>
      </c>
      <c r="B10899" t="inlineStr">
        <is>
          <t>TGLIKGSGTAEVE</t>
        </is>
      </c>
      <c r="C10899" t="inlineStr">
        <is>
          <t>P14618</t>
        </is>
      </c>
      <c r="D10899" t="inlineStr">
        <is>
          <t>KPYM_HUMAN</t>
        </is>
      </c>
      <c r="E10899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0899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0899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0899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0899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0899" t="inlineStr"/>
      <c r="K10899" t="n">
        <v>531</v>
      </c>
      <c r="L10899" t="n">
        <v>121</v>
      </c>
      <c r="M10899" t="n">
        <v>133</v>
      </c>
      <c r="N10899" t="n">
        <v>120</v>
      </c>
      <c r="O10899" t="inlineStr">
        <is>
          <t>PEIR(120).(121)TGLIKGSGTAEVE</t>
        </is>
      </c>
      <c r="P10899" t="inlineStr">
        <is>
          <t>PEIRTGLI</t>
        </is>
      </c>
      <c r="Q10899" t="inlineStr">
        <is>
          <t>Internal</t>
        </is>
      </c>
      <c r="R10899" t="inlineStr"/>
      <c r="S10899" t="inlineStr"/>
      <c r="T10899" t="inlineStr"/>
    </row>
    <row r="10900">
      <c r="A10900" s="1" t="n">
        <v>10898</v>
      </c>
      <c r="B10900" t="inlineStr">
        <is>
          <t>VATGDDKKR</t>
        </is>
      </c>
      <c r="C10900" t="inlineStr">
        <is>
          <t>P31947</t>
        </is>
      </c>
      <c r="D10900" t="inlineStr">
        <is>
          <t>1433S_HUMAN</t>
        </is>
      </c>
      <c r="E10900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10900" t="inlineStr">
        <is>
          <t>RecName: Full=14-3-3 protein sigma; AltName: Full=Epithelial cell marker protein 1; AltName: Full=Stratifin;</t>
        </is>
      </c>
      <c r="G10900" t="inlineStr">
        <is>
          <t>3D-structure|Alternative splicing|Cytoplasm|Direct protein sequencing|Nucleus|Phosphoprotein|Reference proteome|Secreted|Ubl conjugation</t>
        </is>
      </c>
      <c r="H10900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51726|GO:0010482|GO:0001836|GO:0007165|GO:0072089</t>
        </is>
      </c>
      <c r="I10900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ell cycle|P:regulation of epidermal cell division|P:release of cytochrome c from mitochondria|P:signal transduction|P:stem cell proliferation</t>
        </is>
      </c>
      <c r="J10900" t="inlineStr"/>
      <c r="K10900" t="n">
        <v>248</v>
      </c>
      <c r="L10900" t="n">
        <v>134</v>
      </c>
      <c r="M10900" t="n">
        <v>142</v>
      </c>
      <c r="N10900" t="n">
        <v>133</v>
      </c>
      <c r="O10900" t="inlineStr">
        <is>
          <t>YLAE(133).(134)VATGDDKKR</t>
        </is>
      </c>
      <c r="P10900" t="inlineStr">
        <is>
          <t>YLAEVATG</t>
        </is>
      </c>
      <c r="Q10900" t="inlineStr">
        <is>
          <t>Internal</t>
        </is>
      </c>
      <c r="R10900" t="inlineStr"/>
      <c r="S10900" t="inlineStr">
        <is>
          <t>S01.269</t>
        </is>
      </c>
      <c r="T10900" t="inlineStr">
        <is>
          <t>glutamyl endopeptidase I</t>
        </is>
      </c>
    </row>
    <row r="10901">
      <c r="A10901" s="1" t="n">
        <v>10899</v>
      </c>
      <c r="B10901" t="inlineStr">
        <is>
          <t>FGSLPTTPSEQR</t>
        </is>
      </c>
      <c r="C10901" t="inlineStr">
        <is>
          <t>O15400</t>
        </is>
      </c>
      <c r="D10901" t="inlineStr">
        <is>
          <t>STX7_HUMAN</t>
        </is>
      </c>
      <c r="E10901" t="inlineStr">
        <is>
          <t>MSYTPGVGGDPAQLAQRISSNIQKITQCSVEIQRTLNQLGTPQDSPELRQQLQQKQQYTNQLAKETDKYIKEFGSLPTTPSEQRQRKIQKDRLVAEFTTSLTNFQKVQRQAAEREKEFVARVRASSRVSGSFPEDSSKERNLVSWESQTQPQVQVQDEEITEDDLRLIHERESSIRQLEADIMDINEIFKDLGMMIHEQGDVIDSIEANVENAEVHVQQANQQLSRAADYQRKSRKTLCIIILILVIGVAIISLIIWGLNH</t>
        </is>
      </c>
      <c r="F10901" t="inlineStr">
        <is>
          <t>RecName: Full=Syntaxin-7;</t>
        </is>
      </c>
      <c r="G10901" t="inlineStr">
        <is>
          <t>Acetylation|Alternative splicing|Coiled coil|Direct protein sequencing|Endosome|Membrane|Phosphoprotein|Reference proteome|Transmembrane|Transmembrane helix</t>
        </is>
      </c>
      <c r="H10901" t="inlineStr">
        <is>
          <t>GO:0042582|GO:0005769|GO:0031901|GO:0030139|GO:0012505|GO:0005768|GO:0070062|GO:0001772|GO:0005770|GO:0005765|GO:0005764|GO:0048471|GO:0005886|GO:0055037|GO:0031201|GO:0008021|GO:0070820|GO:0031982|GO:0019869|GO:0005484|GO:0000149|GO:0019905|GO:0006886|GO:0070925|GO:0051640|GO:1902685|GO:0001916|GO:1903076|GO:0048278|GO:0006906</t>
        </is>
      </c>
      <c r="I10901" t="inlineStr">
        <is>
          <t>C:azurophil granule|C:early endosome|C:early endosome membrane|C:endocytic vesicle|C:endomembrane system|C:endosome|C:extracellular exosome|C:immunological synapse|C:late endosome|C:lysosomal membrane|C:lysosome|C:perinuclear region of cytoplasm|C:plasma membrane|C:recycling endosome|C:SNARE complex|C:synaptic vesicle|C:tertiary granule|C:vesicle|F:chloride channel inhibitor activity|F:SNAP receptor activity|F:SNARE binding|F:syntaxin binding|P:intracellular protein transport|P:organelle assembly|P:organelle localization|P:positive regulation of receptor localization to synapse|P:positive regulation of T cell mediated cytotoxicity|P:regulation of protein localization to plasma membrane|P:vesicle docking|P:vesicle fusion</t>
        </is>
      </c>
      <c r="J10901" t="inlineStr"/>
      <c r="K10901" t="n">
        <v>261</v>
      </c>
      <c r="L10901" t="n">
        <v>73</v>
      </c>
      <c r="M10901" t="n">
        <v>84</v>
      </c>
      <c r="N10901" t="n">
        <v>72</v>
      </c>
      <c r="O10901" t="inlineStr">
        <is>
          <t>YIKE(72).(73)FGSLPTTPSEQR</t>
        </is>
      </c>
      <c r="P10901" t="inlineStr">
        <is>
          <t>YIKEFGSL</t>
        </is>
      </c>
      <c r="Q10901" t="inlineStr">
        <is>
          <t>Internal</t>
        </is>
      </c>
      <c r="R10901" t="inlineStr"/>
      <c r="S10901" t="inlineStr">
        <is>
          <t>S01.269</t>
        </is>
      </c>
      <c r="T10901" t="inlineStr">
        <is>
          <t>glutamyl endopeptidase I</t>
        </is>
      </c>
    </row>
    <row r="10902">
      <c r="A10902" s="1" t="n">
        <v>10900</v>
      </c>
      <c r="B10902" t="inlineStr">
        <is>
          <t>AMKDEEKMELQE</t>
        </is>
      </c>
      <c r="C10902" t="inlineStr">
        <is>
          <t>P07951</t>
        </is>
      </c>
      <c r="D10902" t="inlineStr">
        <is>
          <t>TPM2_HUMAN</t>
        </is>
      </c>
      <c r="E10902" t="inlineStr">
        <is>
          <t>MDAIKKKMQMLKLDKENAIDRAEQAEADKKQAEDRCKQLEEEQQALQKKLKGTEDEVEKYSESVKEAQEKLEQAEKKATDAEADVASLNRRIQLVEEELDRAQERLATALQKLEEAEKAADESERGMKVIENRAMKDEEKMELQEMQLKEAKHIAEDSDRKYEEVARKLVILEGELERSEERAEVAESKCGDLEEELKIVTNNLKSLEAQADKYSTKEDKYEEEIKLLEEKLKEAETRAEFAERSVAKLEKTIDDLEDEVYAQKMKYKAISEELDNALNDITSL</t>
        </is>
      </c>
      <c r="F10902" t="inlineStr">
        <is>
          <t>RecName: Full=Tropomyosin beta chain; AltName: Full=Beta-tropomyosin; AltName: Full=Tropomyosin-2;</t>
        </is>
      </c>
      <c r="G10902" t="inlineStr">
        <is>
          <t>Acetylation|Actin-binding|Alternative splicing|Coiled coil|Cytoplasm|Cytoskeleton|Direct protein sequencing|Disease variant|Muscle protein|Nemaline myopathy|Phosphoprotein|Reference proteome</t>
        </is>
      </c>
      <c r="H10902" t="inlineStr">
        <is>
          <t>GO:0015629|GO:0005884|GO:0005829|GO:0005862|GO:0003779|GO:0051015|GO:0042802|GO:0046982|GO:0042803|GO:0008307|GO:0007015|GO:0006936|GO:0043462</t>
        </is>
      </c>
      <c r="I10902" t="inlineStr">
        <is>
          <t>C:actin cytoskeleton|C:actin filament|C:cytosol|C:muscle thin filament tropomyosin|F:actin binding|F:actin filament binding|F:identical protein binding|F:protein heterodimerization activity|F:protein homodimerization activity|F:structural constituent of muscle|P:actin filament organization|P:muscle contraction|P:regulation of ATP-dependent activity</t>
        </is>
      </c>
      <c r="J10902" t="inlineStr"/>
      <c r="K10902" t="n">
        <v>284</v>
      </c>
      <c r="L10902" t="n">
        <v>134</v>
      </c>
      <c r="M10902" t="n">
        <v>145</v>
      </c>
      <c r="N10902" t="n">
        <v>133</v>
      </c>
      <c r="O10902" t="inlineStr">
        <is>
          <t>IENR(133).(134)AMKDEEKMELQE</t>
        </is>
      </c>
      <c r="P10902" t="inlineStr">
        <is>
          <t>IENRAMKD</t>
        </is>
      </c>
      <c r="Q10902" t="inlineStr">
        <is>
          <t>Internal</t>
        </is>
      </c>
      <c r="R10902" t="inlineStr"/>
      <c r="S10902" t="inlineStr"/>
      <c r="T10902" t="inlineStr"/>
    </row>
    <row r="10903">
      <c r="A10903" s="1" t="n">
        <v>10901</v>
      </c>
      <c r="B10903" t="inlineStr">
        <is>
          <t>TSGAFVYDCSKF</t>
        </is>
      </c>
      <c r="C10903" t="inlineStr">
        <is>
          <t>Q12948</t>
        </is>
      </c>
      <c r="D10903" t="inlineStr">
        <is>
          <t>FOXC1_HUMAN</t>
        </is>
      </c>
      <c r="E10903" t="inlineStr">
        <is>
          <t>MQARYSVSSPNSLGVVPYLGGEQSYYRAAAAAAGGGYTAMPAPMSVYSHPAHAEQYPGGMARAYGPYTPQPQPKDMVKPPYSYIALITMAIQNAPDKKITLNGIYQFIMDRFPFYRDNKQGWQNSIRHNLSLNECFVKVPRDDKKPGKGSYWTLDPDSYNMFENGSFLRRRRRFKKKDAVKDKEEKDRLHLKEPPPPGRQPPPAPPEQADGNAPGPQPPPVRIQDIKTENGTCPSPPQPLSPAAALGSGSAAAVPKIESPDSSSSSLSSGSSPPGSLPSARPLSLDGADSAPPPPAPSAPPPHHSQGFSVDNIMTSLRGSPQSAAAELSSGLLASAAASSRAGIAPPLALGAYSPGQSSLYSSPCSQTSSAGSSGGGGGGAGAAGGAGGAGTYHCNLQAMSLYAAGERGGHLQGAPGGAGGSAVDDPLPDYSLPPVTSSSSSSLSHGGGGGGGGGGQEAGHHPAAHQGRLTSWYLNQAGGDLGHLASAAAAAAAAGYPGQQQNFHSVREMFESQRIGLNNSPVNGNSSCQMAFPSSQSLYRTSGAFVYDCSKF</t>
        </is>
      </c>
      <c r="F10903" t="inlineStr">
        <is>
          <t>RecName: Full=Forkhead box protein C1; AltName: Full=Forkhead-related protein FKHL7; AltName: Full=Forkhead-related transcription factor 3; Short=FREAC-3;</t>
        </is>
      </c>
      <c r="G10903" t="inlineStr">
        <is>
          <t>Activator|Angiogenesis|Deafness|Developmental protein|Disease variant|DNA-binding|Nucleus|Peters anomaly|Phosphoprotein|Reference proteome|Repressor|Transcription|Transcription regulation|Ubl conjugation</t>
        </is>
      </c>
      <c r="H10903" t="inlineStr">
        <is>
          <t>GO:0000785|GO:0005829|GO:0000792|GO:0005654|GO:0005634|GO:0003677|GO:0008301|GO:0001228|GO:0003700|GO:0000981|GO:0140297|GO:1990841|GO:0000978|GO:0000977|GO:0061629|GO:0043565|GO:0000976|GO:0009653|GO:0001525|GO:0003275|GO:0048844|GO:0097746|GO:0001974|GO:0043010|GO:0060038|GO:0030154|GO:0016477|GO:0008283|GO:1990869|GO:0071364|GO:0021549|GO:0070098|GO:0030199|GO:0035050|GO:0001958|GO:0001654|GO:0008354|GO:0072010|GO:0030203|GO:0007507|GO:0001701|GO:0001822|GO:0032808|GO:0001945|GO:0036438|GO:0014031|GO:0016525|GO:1902257|GO:1901491|GO:0045930|GO:0000122|GO:0014032|GO:0007219|GO:0042475|GO:0001541|GO:0048341|GO:1904798|GO:0043388|GO:0045893|GO:0010718|GO:0010628|GO:1901534|GO:1902038|GO:0045618|GO:0045944|GO:0006355|GO:0046620|GO:0006357|GO:0001756|GO:0001657|GO:0048010|GO:0038084|GO:0055010</t>
        </is>
      </c>
      <c r="I10903" t="inlineStr">
        <is>
          <t>C:chromatin|C:cytosol|C:heterochromatin|C:nucleoplasm|C:nucleus|F:DNA binding|F:DNA binding, bending|F:DNA-binding transcription activator activity, RNA polymerase II-specific|F:DNA-binding transcription factor activity|F:DNA-binding transcription factor activity, RNA polymerase II-specific|F:DNA-binding transcription factor binding|F:promoter-specific chromatin binding|F:RNA polymerase II cis-regulatory region sequence-specific DNA binding|F:RNA polymerase II transcription regulatory region sequence-specific DNA binding|F:RNA polymerase II-specific DNA-binding transcription factor binding|F:sequence-specific DNA binding|F:transcription cis-regulatory region binding|P:anatomical structure morphogenesis|P:angiogenesis|P:apoptotic process involved in outflow tract morphogenesis|P:artery morphogenesis|P:blood vessel diameter maintenance|P:blood vessel remodeling|P:camera-type eye development|P:cardiac muscle cell proliferation|P:cell differentiation|P:cell migration|P:cell population proliferation|P:cellular response to chemokine|P:cellular response to epidermal growth factor stimulus|P:cerebellum development|P:chemokine-mediated signaling pathway|P:collagen fibril organization|P:embryonic heart tube development|P:endochondral ossification|P:eye development|P:germ cell migration|P:glomerular epithelium development|P:glycosaminoglycan metabolic process|P:heart development|P:in utero embryonic development|P:kidney development|P:lacrimal gland development|P:lymph vessel development|P:maintenance of lens transparency|P:mesenchymal cell development|P:negative regulation of angiogenesis|P:negative regulation of apoptotic process involved in outflow tract morphogenesis|P:negative regulation of lymphangiogenesis|P:negative regulation of mitotic cell cycle|P:negative regulation of transcription by RNA polymerase II|P:neural crest cell development|P:Notch signaling pathway|P:odontogenesis of dentin-containing tooth|P:ovarian follicle development|P:paraxial mesoderm formation|P:positive regulation of core promoter binding|P:positive regulation of DNA binding|P:positive regulation of DNA-templated transcription|P:positive regulation of epithelial to mesenchymal transition|P:positive regulation of gene expression|P:positive regulation of hematopoietic progenitor cell differentiation|P:positive regulation of hematopoietic stem cell differentiation|P:positive regulation of keratinocyte differentiation|P:positive regulation of transcription by RNA polymerase II|P:regulation of DNA-templated transcription|P:regulation of organ growth|P:regulation of transcription by RNA polymerase II|P:somitogenesis|P:ureteric bud development|P:vascular endothelial growth factor receptor signaling pathway|P:vascular endothelial growth factor signaling pathway|P:ventricular cardiac muscle tissue morphogenesis</t>
        </is>
      </c>
      <c r="J10903" t="inlineStr"/>
      <c r="K10903" t="n">
        <v>553</v>
      </c>
      <c r="L10903" t="n">
        <v>542</v>
      </c>
      <c r="M10903" t="n">
        <v>553</v>
      </c>
      <c r="N10903" t="n">
        <v>541</v>
      </c>
      <c r="O10903" t="inlineStr">
        <is>
          <t>SLYR(541).(542)TSGAFVYDCSKF</t>
        </is>
      </c>
      <c r="P10903" t="inlineStr">
        <is>
          <t>SLYRTSGA</t>
        </is>
      </c>
      <c r="Q10903" t="inlineStr">
        <is>
          <t>Internal</t>
        </is>
      </c>
      <c r="R10903" t="inlineStr"/>
      <c r="S10903" t="inlineStr"/>
      <c r="T10903" t="inlineStr"/>
    </row>
    <row r="10904">
      <c r="A10904" s="1" t="n">
        <v>10902</v>
      </c>
      <c r="B10904" t="inlineStr">
        <is>
          <t>IFVNDDR</t>
        </is>
      </c>
      <c r="C10904" t="inlineStr">
        <is>
          <t>Q12906</t>
        </is>
      </c>
      <c r="D10904" t="inlineStr">
        <is>
          <t>ILF3_HUMAN</t>
        </is>
      </c>
      <c r="E10904" t="inlineStr">
        <is>
          <t>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</t>
        </is>
      </c>
      <c r="F10904" t="inlineStr">
        <is>
          <t>RecName: Full=Interleukin enhancer-binding factor 3; AltName: Full=Double-stranded RNA-binding protein 76; Short=DRBP76; AltName: Full=M-phase phosphoprotein 4; Short=MPP4; AltName: Full=Nuclear factor associated with dsRNA; Short=NFAR; AltName: Full=Nuclear factor of activated T-cells 90 kDa; Short=NF-AT-90; AltName: Full=Translational control protein 80; Short=TCP80;</t>
        </is>
      </c>
      <c r="G10904" t="inlineStr">
        <is>
          <t>3D-structure|Acetylation|Alternative splicing|Antiviral defense|Cytoplasm|Direct protein sequencing|DNA-binding|Isopeptide bond|Methylation|Nucleus|Phosphoprotein|Reference proteome|Repeat|RNA-binding|Transcription|Transcription regulation|Ubl conjugation</t>
        </is>
      </c>
      <c r="H10904" t="inlineStr">
        <is>
          <t>GO:0005737|GO:0005576|GO:0016020|GO:0005739|GO:0005730|GO:0005654|GO:0005634|GO:1990904|GO:0003677|GO:0003725|GO:0035925|GO:0003723|GO:0003727|GO:0001618|GO:0051607|GO:0045892|GO:0017148|GO:0045071|GO:0045893|GO:0006468</t>
        </is>
      </c>
      <c r="I10904" t="inlineStr">
        <is>
          <t>C:cytoplasm|C:extracellular region|C:membrane|C:mitochondrion|C:nucleolus|C:nucleoplasm|C:nucleus|C:ribonucleoprotein complex|F:DNA binding|F:double-stranded RNA binding|F:mRNA 3'-UTR AU-rich region binding|F:RNA binding|F:single-stranded RNA binding|F:virus receptor activity|P:defense response to virus|P:negative regulation of DNA-templated transcription|P:negative regulation of translation|P:negative regulation of viral genome replication|P:positive regulation of DNA-templated transcription|P:protein phosphorylation</t>
        </is>
      </c>
      <c r="J10904" t="inlineStr"/>
      <c r="K10904" t="n">
        <v>894</v>
      </c>
      <c r="L10904" t="n">
        <v>6</v>
      </c>
      <c r="M10904" t="n">
        <v>12</v>
      </c>
      <c r="N10904" t="n">
        <v>5</v>
      </c>
      <c r="O10904" t="inlineStr">
        <is>
          <t>RPMR(5).(6)IFVNDDR</t>
        </is>
      </c>
      <c r="P10904" t="inlineStr">
        <is>
          <t>RPMRIFVN</t>
        </is>
      </c>
      <c r="Q10904" t="inlineStr">
        <is>
          <t>Internal</t>
        </is>
      </c>
      <c r="R10904" t="inlineStr"/>
      <c r="S10904" t="inlineStr">
        <is>
          <t>S01.151</t>
        </is>
      </c>
      <c r="T10904" t="inlineStr">
        <is>
          <t>trypsin 1</t>
        </is>
      </c>
    </row>
    <row r="10905">
      <c r="A10905" s="1" t="n">
        <v>10903</v>
      </c>
      <c r="B10905" t="inlineStr">
        <is>
          <t>VAVVNQIAR</t>
        </is>
      </c>
      <c r="C10905" t="inlineStr">
        <is>
          <t>Q01082</t>
        </is>
      </c>
      <c r="D10905" t="inlineStr">
        <is>
          <t>SPTB2_HUMAN</t>
        </is>
      </c>
      <c r="E10905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0905" t="inlineStr">
        <is>
          <t>RecName: Full=Spectrin beta chain, non-erythrocytic 1; AltName: Full=Beta-II spectrin; AltName: Full=Fodrin beta chain; AltName: Full=Spectrin, non-erythroid beta chain 1;</t>
        </is>
      </c>
      <c r="G10905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0905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10905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0905" t="inlineStr"/>
      <c r="K10905" t="n">
        <v>2364</v>
      </c>
      <c r="L10905" t="n">
        <v>905</v>
      </c>
      <c r="M10905" t="n">
        <v>913</v>
      </c>
      <c r="N10905" t="n">
        <v>904</v>
      </c>
      <c r="O10905" t="inlineStr">
        <is>
          <t>QASR(904).(905)VAVVNQIAR</t>
        </is>
      </c>
      <c r="P10905" t="inlineStr">
        <is>
          <t>QASRVAVV</t>
        </is>
      </c>
      <c r="Q10905" t="inlineStr">
        <is>
          <t>Internal</t>
        </is>
      </c>
      <c r="R10905" t="inlineStr"/>
      <c r="S10905" t="inlineStr">
        <is>
          <t>S01.151</t>
        </is>
      </c>
      <c r="T10905" t="inlineStr">
        <is>
          <t>trypsin 1</t>
        </is>
      </c>
    </row>
    <row r="10906">
      <c r="A10906" s="1" t="n">
        <v>10904</v>
      </c>
      <c r="B10906" t="inlineStr">
        <is>
          <t>RFKAADLNGDLTATR</t>
        </is>
      </c>
      <c r="C10906" t="inlineStr">
        <is>
          <t>Q15293</t>
        </is>
      </c>
      <c r="D10906" t="inlineStr">
        <is>
          <t>RCN1_HUMAN</t>
        </is>
      </c>
      <c r="E10906" t="inlineStr">
        <is>
          <t>MARGGRGRRLGLALGLLLALVLAPRVLRAKPTVRKERVVRPDSELGERPPEDNQSFQYDHEAFLGKEDSKTFDQLTPDESKERLGKIVDRIDNDGDGFVTTEELKTWIKRVQKRYIFDNVAKVWKDYDRDKDDKISWEEYKQATYGYYLGNPAEFHDSSDHHTFKKMLPRDERRFKAADLNGDLTATREEFTAFLHPEEFEHMKEIVVLETLEDIDKNGDGFVDQDEYIADMFSHEENGPEPDWVLSEREQFNEFRDLNKDGKLDKDEIRHWILPQDYDHAQAEARHLVYESDKNKDEKLTKEEILENWNMFVGSQATNYGEDLTKNHDEL</t>
        </is>
      </c>
      <c r="F10906" t="inlineStr">
        <is>
          <t>RecName: Full=Reticulocalbin-1; Flags: Precursor;</t>
        </is>
      </c>
      <c r="G10906" t="inlineStr">
        <is>
          <t>Alternative splicing|Calcium|Endoplasmic reticulum|Glycoprotein|Metal-binding|Phosphoprotein|Reference proteome|Repeat|Signal</t>
        </is>
      </c>
      <c r="H10906" t="inlineStr">
        <is>
          <t>GO:0005783|GO:0005788|GO:0005509|GO:0043010|GO:0001701</t>
        </is>
      </c>
      <c r="I10906" t="inlineStr">
        <is>
          <t>C:endoplasmic reticulum|C:endoplasmic reticulum lumen|F:calcium ion binding|P:camera-type eye development|P:in utero embryonic development</t>
        </is>
      </c>
      <c r="J10906" t="inlineStr"/>
      <c r="K10906" t="n">
        <v>331</v>
      </c>
      <c r="L10906" t="n">
        <v>174</v>
      </c>
      <c r="M10906" t="n">
        <v>188</v>
      </c>
      <c r="N10906" t="n">
        <v>173</v>
      </c>
      <c r="O10906" t="inlineStr">
        <is>
          <t>RDER(173).(174)RFKAADLNGDLTATR</t>
        </is>
      </c>
      <c r="P10906" t="inlineStr">
        <is>
          <t>RDERRFKA</t>
        </is>
      </c>
      <c r="Q10906" t="inlineStr">
        <is>
          <t>Internal</t>
        </is>
      </c>
      <c r="R10906" t="inlineStr"/>
      <c r="S10906" t="inlineStr"/>
      <c r="T10906" t="inlineStr"/>
    </row>
    <row r="10907">
      <c r="A10907" s="1" t="n">
        <v>10905</v>
      </c>
      <c r="B10907" t="inlineStr">
        <is>
          <t>CALGVFR</t>
        </is>
      </c>
      <c r="C10907" t="inlineStr">
        <is>
          <t>Q13200</t>
        </is>
      </c>
      <c r="D10907" t="inlineStr">
        <is>
          <t>PSMD2_HUMAN</t>
        </is>
      </c>
      <c r="E10907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10907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10907" t="inlineStr">
        <is>
          <t>3D-structure|Acetylation|Alternative splicing|Direct protein sequencing|Phosphoprotein|Proteasome|Reference proteome|Repeat</t>
        </is>
      </c>
      <c r="H10907" t="inlineStr">
        <is>
          <t>GO:0005829|GO:0070062|GO:0005576|GO:1904813|GO:0016020|GO:0005654|GO:0005634|GO:0022624|GO:0000502|GO:0005838|GO:0008540|GO:0034515|GO:0034774|GO:0030234|GO:0043161|GO:0042176</t>
        </is>
      </c>
      <c r="I10907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10907" t="inlineStr"/>
      <c r="K10907" t="n">
        <v>908</v>
      </c>
      <c r="L10907" t="n">
        <v>251</v>
      </c>
      <c r="M10907" t="n">
        <v>257</v>
      </c>
      <c r="N10907" t="n">
        <v>250</v>
      </c>
      <c r="O10907" t="inlineStr">
        <is>
          <t>ALLR(250).(251)CALGVFR</t>
        </is>
      </c>
      <c r="P10907" t="inlineStr">
        <is>
          <t>ALLRCALG</t>
        </is>
      </c>
      <c r="Q10907" t="inlineStr">
        <is>
          <t>Internal</t>
        </is>
      </c>
      <c r="R10907" t="inlineStr"/>
      <c r="S10907" t="inlineStr"/>
      <c r="T10907" t="inlineStr"/>
    </row>
    <row r="10908">
      <c r="A10908" s="1" t="n">
        <v>10906</v>
      </c>
      <c r="B10908" t="inlineStr">
        <is>
          <t>VAKNELNR</t>
        </is>
      </c>
      <c r="C10908" t="inlineStr">
        <is>
          <t>Q15050</t>
        </is>
      </c>
      <c r="D10908" t="inlineStr">
        <is>
          <t>RRS1_HUMAN</t>
        </is>
      </c>
      <c r="E10908" t="inlineStr">
        <is>
          <t>MEGQSVEELLAKAEQDEAEKLQRITVHKELELQFDLGNLLASDRNPPTGLRCAGPTPEAELQALARDNTQLLINQLWQLPTERVEEAIVARLPEPTTRLPREKPLPRPRPLTRWQQFARLKGIRPKKKTNLVWDEVSGQWRRRWGYQRARDDTKEWLIEVPGNADPLEDQFAKRIQAKKERVAKNELNRLRNLARAHKMQLPSAAGLHPTGHQSKEELGRAMQVAKVSTASVGRFQERLPKEKVPRGSGKKRKFQPLFGDFAAEKKNQLELLRVMNSKKPQLDVTRATNKQMREEDQEEAAKRRKMSQKGKRKGGRQGPGGKRKGGPPSQGGKRKGGLGGKMNSGPPGLGGKRKGGQRPGGKRRK</t>
        </is>
      </c>
      <c r="F10908" t="inlineStr">
        <is>
          <t>RecName: Full=Ribosome biogenesis regulatory protein homolog;</t>
        </is>
      </c>
      <c r="G10908" t="inlineStr">
        <is>
          <t>3D-structure|Acetylation|Citrullination|Direct protein sequencing|Isopeptide bond|Nucleus|Phosphoprotein|Reference proteome|Ribosome biogenesis|Ubl conjugation</t>
        </is>
      </c>
      <c r="H10908" t="inlineStr">
        <is>
          <t>GO:0000794|GO:0005783|GO:0005730|GO:0005654|GO:0030687|GO:0008097|GO:0003723|GO:0000447|GO:0002244|GO:0007080|GO:1902570|GO:1901796|GO:0000027|GO:0042273</t>
        </is>
      </c>
      <c r="I10908" t="inlineStr">
        <is>
          <t>C:condensed nuclear chromosome|C:endoplasmic reticulum|C:nucleolus|C:nucleoplasm|C:preribosome, large subunit precursor|F:5S rRNA binding|F:RNA binding|P:endonucleolytic cleavage in ITS1 to separate SSU-rRNA from 5.8S rRNA and LSU-rRNA from tricistronic rRNA transcript (SSU-rRNA, 5.8S rRNA, LSU-rRNA)|P:hematopoietic progenitor cell differentiation|P:mitotic metaphase chromosome alignment|P:protein localization to nucleolus|P:regulation of signal transduction by p53 class mediator|P:ribosomal large subunit assembly|P:ribosomal large subunit biogenesis</t>
        </is>
      </c>
      <c r="J10908" t="inlineStr"/>
      <c r="K10908" t="n">
        <v>365</v>
      </c>
      <c r="L10908" t="n">
        <v>182</v>
      </c>
      <c r="M10908" t="n">
        <v>189</v>
      </c>
      <c r="N10908" t="n">
        <v>181</v>
      </c>
      <c r="O10908" t="inlineStr">
        <is>
          <t>KKER(181).(182)VAKNELNR</t>
        </is>
      </c>
      <c r="P10908" t="inlineStr">
        <is>
          <t>KKERVAKN</t>
        </is>
      </c>
      <c r="Q10908" t="inlineStr">
        <is>
          <t>Internal</t>
        </is>
      </c>
      <c r="R10908" t="inlineStr"/>
      <c r="S10908" t="inlineStr"/>
      <c r="T10908" t="inlineStr"/>
    </row>
    <row r="10909">
      <c r="A10909" s="1" t="n">
        <v>10907</v>
      </c>
      <c r="B10909" t="inlineStr">
        <is>
          <t>SQLKILIRPMYSNPPLNGAR</t>
        </is>
      </c>
      <c r="C10909" t="inlineStr">
        <is>
          <t>P00505</t>
        </is>
      </c>
      <c r="D10909" t="inlineStr">
        <is>
          <t>AATM_HUMAN</t>
        </is>
      </c>
      <c r="E10909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10909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10909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10909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10909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10909" t="inlineStr"/>
      <c r="K10909" t="n">
        <v>430</v>
      </c>
      <c r="L10909" t="n">
        <v>306</v>
      </c>
      <c r="M10909" t="n">
        <v>325</v>
      </c>
      <c r="N10909" t="n">
        <v>305</v>
      </c>
      <c r="O10909" t="inlineStr">
        <is>
          <t>KRVE(305).(306)SQLKILIRPMYSNPPLNGAR</t>
        </is>
      </c>
      <c r="P10909" t="inlineStr">
        <is>
          <t>KRVESQLK</t>
        </is>
      </c>
      <c r="Q10909" t="inlineStr">
        <is>
          <t>Internal</t>
        </is>
      </c>
      <c r="R10909" t="inlineStr"/>
      <c r="S10909" t="inlineStr"/>
      <c r="T10909" t="inlineStr"/>
    </row>
    <row r="10910">
      <c r="A10910" s="1" t="n">
        <v>10908</v>
      </c>
      <c r="B10910" t="inlineStr">
        <is>
          <t>EGEVMKLLR</t>
        </is>
      </c>
      <c r="C10910" t="inlineStr">
        <is>
          <t>Q9H078</t>
        </is>
      </c>
      <c r="D10910" t="inlineStr">
        <is>
          <t>CLPB_HUMAN</t>
        </is>
      </c>
      <c r="E10910" t="inlineStr">
        <is>
          <t>MLGSLVLRRKALAPRLLLRLLRSPTLRGHGGASGRNVTTGSLGEPQWLRVATGGRPGTSPALFSGRGAATGGRQGGRFDTKCLAAATWGRLPGPEETLPGQDSWNGVPSRAGLGMCALAAALVVHCYSKSPSNKDAALLEAARANNMQEVSRLLSEGADVNAKHRLGWTALMVAAINRNNSVVQVLLAAGADPNLGDDFSSVYKTAKEQGIHSLEDGGQDGASRHITNQWTSALEFRRWLGLPAGVLITREDDFNNRLNNRASFKGCTALHYAVLADDYRTVKELLDGGANPLQRNEMGHTPLDYAREGEVMKLLRTSEAKYQEKQRKREAEERRRFPLEQRLKEHIIGQESAIATVGAAIRRKENGWYDEEHPLVFLFLGSSGIGKTELAKQTAKYMHKDAKKGFIRLDMSEFQERHEVAKFIGSPPGYVGHEEGGQLTKKLKQCPNAVVLFDEVDKAHPDVLTIMLQLFDEGRLTDGKGKTIDCKDAIFIMTSNVASDEIAQHALQLRQEALEMSRNRIAENLGDVQISDKITISKNFKENVIRPILKAHFRRDEFLGRINEIVYFLPFCHSELIQLVNKELNFWAKRAKQRHNITLLWDREVADVLVDGYNVHYGARSIKHEVERRVVNQLAAAYEQDLLPGGCTLRITVEDSDKQLLKSPELPSPQAEKRLPKLRLEIIDKDSKTRRLDIRAPLHPEKVCNTI</t>
        </is>
      </c>
      <c r="F10910" t="inlineStr">
        <is>
          <t>RecName: Full=Mitochondrial disaggregase; EC=3.6.1.- {ECO:0000269|PubMed:25597510, ECO:0000269|PubMed:35247700, ECO:0000269|PubMed:36170828, ECO:0000269|PubMed:36745679}; AltName: Full=Suppressor of potassium transport defect 3; Contains: RecName: Full=Mitochondrial disaggregase, cleaved form; Flags: Precursor;</t>
        </is>
      </c>
      <c r="G10910" t="inlineStr">
        <is>
          <t>3D-structure|Acetylation|Alternative splicing|ANK repeat|ATP-binding|Cataract|Disease variant|Epilepsy|Hydrolase|Intellectual disability|Mitochondrion|Nucleotide-binding|Reference proteome|Repeat|Transit peptide</t>
        </is>
      </c>
      <c r="H10910" t="inlineStr">
        <is>
          <t>GO:0005737|GO:0005758|GO:0005739|GO:0005524|GO:0016887|GO:0140545|GO:0140374|GO:0034605|GO:0030851|GO:0039529</t>
        </is>
      </c>
      <c r="I10910" t="inlineStr">
        <is>
          <t>C:cytoplasm|C:mitochondrial intermembrane space|C:mitochondrion|F:ATP binding|F:ATP hydrolysis activity|F:ATP-dependent protein disaggregase activity|P:antiviral innate immune response|P:cellular response to heat|P:granulocyte differentiation|P:RIG-I signaling pathway</t>
        </is>
      </c>
      <c r="J10910" t="inlineStr"/>
      <c r="K10910" t="n">
        <v>707</v>
      </c>
      <c r="L10910" t="n">
        <v>308</v>
      </c>
      <c r="M10910" t="n">
        <v>316</v>
      </c>
      <c r="N10910" t="n">
        <v>307</v>
      </c>
      <c r="O10910" t="inlineStr">
        <is>
          <t>DYAR(307).(308)EGEVMKLLR</t>
        </is>
      </c>
      <c r="P10910" t="inlineStr">
        <is>
          <t>DYAREGEV</t>
        </is>
      </c>
      <c r="Q10910" t="inlineStr">
        <is>
          <t>Internal</t>
        </is>
      </c>
      <c r="R10910" t="inlineStr"/>
      <c r="S10910" t="inlineStr"/>
      <c r="T10910" t="inlineStr"/>
    </row>
    <row r="10911">
      <c r="A10911" s="1" t="n">
        <v>10909</v>
      </c>
      <c r="B10911" t="inlineStr">
        <is>
          <t>AQPYDPNFYDETYDYGGFTMMFDDRR</t>
        </is>
      </c>
      <c r="C10911" t="inlineStr">
        <is>
          <t>P61978</t>
        </is>
      </c>
      <c r="D10911" t="inlineStr">
        <is>
          <t>HNRPK_HUMAN</t>
        </is>
      </c>
      <c r="E10911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10911" t="inlineStr">
        <is>
          <t>RecName: Full=Heterogeneous nuclear ribonucleoprotein K; Short=hnRNP K; AltName: Full=Transformation up-regulated nuclear protein; Short=TUNP;</t>
        </is>
      </c>
      <c r="G10911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10911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10911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10911" t="inlineStr"/>
      <c r="K10911" t="n">
        <v>463</v>
      </c>
      <c r="L10911" t="n">
        <v>222</v>
      </c>
      <c r="M10911" t="n">
        <v>247</v>
      </c>
      <c r="N10911" t="n">
        <v>221</v>
      </c>
      <c r="O10911" t="inlineStr">
        <is>
          <t>IKGR(221).(222)AQPYDPNFYDETYDYGGFTMMFDDRR</t>
        </is>
      </c>
      <c r="P10911" t="inlineStr">
        <is>
          <t>IKGRAQPY</t>
        </is>
      </c>
      <c r="Q10911" t="inlineStr">
        <is>
          <t>Internal</t>
        </is>
      </c>
      <c r="R10911" t="inlineStr"/>
      <c r="S10911" t="inlineStr"/>
      <c r="T10911" t="inlineStr"/>
    </row>
    <row r="10912">
      <c r="A10912" s="1" t="n">
        <v>10910</v>
      </c>
      <c r="B10912" t="inlineStr">
        <is>
          <t>IEGDPQGVQQAKR</t>
        </is>
      </c>
      <c r="C10912" t="inlineStr">
        <is>
          <t>Q00341</t>
        </is>
      </c>
      <c r="D10912" t="inlineStr">
        <is>
          <t>VIGLN_HUMAN</t>
        </is>
      </c>
      <c r="E10912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10912" t="inlineStr">
        <is>
          <t>RecName: Full=Vigilin; AltName: Full=High density lipoprotein-binding protein; Short=HDL-binding protein;</t>
        </is>
      </c>
      <c r="G10912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10912" t="inlineStr">
        <is>
          <t>GO:0005737|GO:0034364|GO:0005634|GO:0005886|GO:0005844|GO:0045296|GO:0008289|GO:0003729|GO:0003723|GO:0008203|GO:0006869</t>
        </is>
      </c>
      <c r="I10912" t="inlineStr">
        <is>
          <t>C:cytoplasm|C:high-density lipoprotein particle|C:nucleus|C:plasma membrane|C:polysome|F:cadherin binding|F:lipid binding|F:mRNA binding|F:RNA binding|P:cholesterol metabolic process|P:lipid transport</t>
        </is>
      </c>
      <c r="J10912" t="inlineStr"/>
      <c r="K10912" t="n">
        <v>1268</v>
      </c>
      <c r="L10912" t="n">
        <v>483</v>
      </c>
      <c r="M10912" t="n">
        <v>495</v>
      </c>
      <c r="N10912" t="n">
        <v>482</v>
      </c>
      <c r="O10912" t="inlineStr">
        <is>
          <t>NLIR(482).(483)IEGDPQGVQQAKR</t>
        </is>
      </c>
      <c r="P10912" t="inlineStr">
        <is>
          <t>NLIRIEGD</t>
        </is>
      </c>
      <c r="Q10912" t="inlineStr">
        <is>
          <t>Internal</t>
        </is>
      </c>
      <c r="R10912" t="inlineStr"/>
      <c r="S10912" t="inlineStr">
        <is>
          <t>S01.151</t>
        </is>
      </c>
      <c r="T10912" t="inlineStr">
        <is>
          <t>trypsin 1</t>
        </is>
      </c>
    </row>
    <row r="10913">
      <c r="A10913" s="1" t="n">
        <v>10911</v>
      </c>
      <c r="B10913" t="inlineStr">
        <is>
          <t>IRITLTSR</t>
        </is>
      </c>
      <c r="C10913" t="inlineStr">
        <is>
          <t>P60866</t>
        </is>
      </c>
      <c r="D10913" t="inlineStr">
        <is>
          <t>RS20_HUMAN</t>
        </is>
      </c>
      <c r="E10913" t="inlineStr">
        <is>
          <t>MAFKDTGKTPVEPEVAIHRIRITLTSRNVKSLEKVCADLIRGAKEKNLKVKGPVRMPTKTLRITTRKTPCGEGSKTWDRFQMRIHKRLIDLHSPSEIVKQITSISIEPGVEVEVTIADA</t>
        </is>
      </c>
      <c r="F10913" t="inlineStr">
        <is>
          <t>RecName: Full=Small ribosomal subunit protein uS10 {ECO:0000303|PubMed:24524803}; AltName: Full=40S ribosomal protein S20;</t>
        </is>
      </c>
      <c r="G10913" t="inlineStr">
        <is>
          <t>3D-structure|Acetylation|Alternative splicing|Cytoplasm|Direct protein sequencing|Isopeptide bond|Phosphoprotein|Reference proteome|Ribonucleoprotein|Ribosomal protein|Ubl conjugation</t>
        </is>
      </c>
      <c r="H10913" t="inlineStr">
        <is>
          <t>GO:0005737|GO:0005829|GO:0022626|GO:0022627|GO:0070062|GO:0016020|GO:0005654|GO:0045202|GO:0097371|GO:0003723|GO:0003735|GO:1990948|GO:0002181|GO:1901798|GO:0006412</t>
        </is>
      </c>
      <c r="I10913" t="inlineStr">
        <is>
          <t>C:cytoplasm|C:cytosol|C:cytosolic ribosome|C:cytosolic small ribosomal subunit|C:extracellular exosome|C:membrane|C:nucleoplasm|C:synapse|F:MDM2/MDM4 family protein binding|F:RNA binding|F:structural constituent of ribosome|F:ubiquitin ligase inhibitor activity|P:cytoplasmic translation|P:positive regulation of signal transduction by p53 class mediator|P:translation</t>
        </is>
      </c>
      <c r="J10913" t="inlineStr"/>
      <c r="K10913" t="n">
        <v>119</v>
      </c>
      <c r="L10913" t="n">
        <v>20</v>
      </c>
      <c r="M10913" t="n">
        <v>27</v>
      </c>
      <c r="N10913" t="n">
        <v>19</v>
      </c>
      <c r="O10913" t="inlineStr">
        <is>
          <t>AIHR(19).(20)IRITLTSR</t>
        </is>
      </c>
      <c r="P10913" t="inlineStr">
        <is>
          <t>AIHRIRIT</t>
        </is>
      </c>
      <c r="Q10913" t="inlineStr">
        <is>
          <t>Internal</t>
        </is>
      </c>
      <c r="R10913" t="inlineStr"/>
      <c r="S10913" t="inlineStr">
        <is>
          <t>S01.151</t>
        </is>
      </c>
      <c r="T10913" t="inlineStr">
        <is>
          <t>trypsin 1</t>
        </is>
      </c>
    </row>
    <row r="10914">
      <c r="A10914" s="1" t="n">
        <v>10912</v>
      </c>
      <c r="B10914" t="inlineStr">
        <is>
          <t>DQVANSTIVQRL</t>
        </is>
      </c>
      <c r="C10914" t="inlineStr">
        <is>
          <t>Q58FG1</t>
        </is>
      </c>
      <c r="D10914" t="inlineStr">
        <is>
          <t>HS904_HUMAN</t>
        </is>
      </c>
      <c r="E10914" t="inlineStr">
        <is>
          <t>MESLTDPSKLDSGKEPHISLIPNKQDRTLTIVDTGIGMTKADLINNLGTITKSETKVFMEVLQAGADISMIGQFSVGFYSAYSVAEKVTVITKHNNDEQYAWESSLRGSFTEYREFYKSLTINWEDYLAVKHFSVEGQLEFRAFLFVPRLAPFELLETRKKKNKIKLSARRDLIMDNCEELIPEYLNFIRGVVDSEDLPLNIFRETKDQVANSTIVQRLWKHGLEVIYTIEPIDEYCVQQLKEFEGKTLVSVTKEDLELPEDEEEKKKQEEGKQKTKQKKNQSLRTSAKSTYGWTANMERIMKAQALRDNSTTGYMAAKKHLEINPDHSFIDTLRQKAETDKNDKSVKDLVILLYETALLSSDFGLEGPQTHANRIYRMNKLGLGTDEDDPTADDTSAAVTEEMPPLEGDDDTSRMEK</t>
        </is>
      </c>
      <c r="F10914" t="inlineStr">
        <is>
          <t>RecName: Full=Putative heat shock protein HSP 90-alpha A4; AltName: Full=Heat shock 90 kDa protein 1 alpha-like 2; AltName: Full=Heat shock protein 90-alpha D; Short=Heat shock protein 90Ad;</t>
        </is>
      </c>
      <c r="G10914" t="inlineStr">
        <is>
          <t>ATP-binding|Chaperone|Cytoplasm|Nucleotide-binding|Reference proteome|Stress response</t>
        </is>
      </c>
      <c r="H10914" t="inlineStr">
        <is>
          <t>GO:0005829|GO:0043209|GO:0043025|GO:0005634|GO:0048471|GO:0005886|GO:0032991|GO:0005524|GO:0016887|GO:0140662|GO:0097718|GO:0051082|GO:0034605|GO:0006457|GO:0050821</t>
        </is>
      </c>
      <c r="I10914" t="inlineStr">
        <is>
          <t>C:cytosol|C:myelin sheath|C:neuronal cell body|C:nucleus|C:perinuclear region of cytoplasm|C:plasma membrane|C:protein-containing complex|F:ATP binding|F:ATP hydrolysis activity|F:ATP-dependent protein folding chaperone|F:disordered domain specific binding|F:unfolded protein binding|P:cellular response to heat|P:protein folding|P:protein stabilization</t>
        </is>
      </c>
      <c r="J10914" t="inlineStr"/>
      <c r="K10914" t="n">
        <v>418</v>
      </c>
      <c r="L10914" t="n">
        <v>208</v>
      </c>
      <c r="M10914" t="n">
        <v>219</v>
      </c>
      <c r="N10914" t="n">
        <v>207</v>
      </c>
      <c r="O10914" t="inlineStr">
        <is>
          <t>RETK(207).(208)DQVANSTIVQRL</t>
        </is>
      </c>
      <c r="P10914" t="inlineStr">
        <is>
          <t>RETKDQVA</t>
        </is>
      </c>
      <c r="Q10914" t="inlineStr">
        <is>
          <t>Internal</t>
        </is>
      </c>
      <c r="R10914" t="inlineStr"/>
      <c r="S10914" t="inlineStr"/>
      <c r="T10914" t="inlineStr"/>
    </row>
    <row r="10915">
      <c r="A10915" s="1" t="n">
        <v>10913</v>
      </c>
      <c r="B10915" t="inlineStr">
        <is>
          <t>KDFEPYDFTLDD</t>
        </is>
      </c>
      <c r="C10915" t="inlineStr">
        <is>
          <t>Q69YN2</t>
        </is>
      </c>
      <c r="D10915" t="inlineStr">
        <is>
          <t>C19L1_HUMAN</t>
        </is>
      </c>
      <c r="E10915" t="inlineStr">
        <is>
          <t>MAQKPLRLLACGDVEGKFDILFNRVQAIQKKSGNFDLLLCVGNFFGSTQDAEWEEYKTGIKKAPIQTYVLGANNQETVKYFQDADGCELAENITYLGRKGIFTGSSGLQIVYLSGTESLNEPVPGYSFSPKDVSSLRMMLCTTSQFKGVDILLTSPWPKCVGNFGNSSGEVDTKKCGSALVSSLATGLKPRYHFAALEKTYYERLPYRNHIILQENAQHATRFIALANVGNPEKKKYLYAFSIVPMKLMDAAELVKQPPDVTENPYRKSGQEASIGKQILAPVEESACQFFFDLNEKQGRKRSSTGRDSKSSPHPKQPRKPPQPPGPCWFCLASPEVEKHLVVNIGTHCYLALAKGGLSDDHVLILPIGHYQSVVELSAEVVEEVEKYKATLRRFFKSRGKWCVVFERNYKSHHLQLQVIPVPISCSTTDDIKDAFITQAQEQQIELLEIPEHSDIKQIAQPGAAYFYVELDTGEKLFHRIKKNFPLQFGREVLASEAILNVPDKSDWRQCQISKEDEETLARRFRKDFEPYDFTLDD</t>
        </is>
      </c>
      <c r="F10915" t="inlineStr">
        <is>
          <t>RecName: Full=CWF19-like protein 1; Short=C19L1 {ECO:0000303|PubMed:25361784};</t>
        </is>
      </c>
      <c r="G10915" t="inlineStr">
        <is>
          <t>Alternative splicing|Neurodegeneration|Reference proteome</t>
        </is>
      </c>
      <c r="H10915" t="inlineStr">
        <is>
          <t>GO:0071014|GO:0061632|GO:0000398</t>
        </is>
      </c>
      <c r="I10915" t="inlineStr">
        <is>
          <t>C:post-mRNA release spliceosomal complex|F:RNA lariat debranching enzyme activator activity|P:mRNA splicing, via spliceosome</t>
        </is>
      </c>
      <c r="J10915" t="inlineStr"/>
      <c r="K10915" t="n">
        <v>538</v>
      </c>
      <c r="L10915" t="n">
        <v>527</v>
      </c>
      <c r="M10915" t="n">
        <v>538</v>
      </c>
      <c r="N10915" t="n">
        <v>526</v>
      </c>
      <c r="O10915" t="inlineStr">
        <is>
          <t>RRFR(526).(527)KDFEPYDFTLDD</t>
        </is>
      </c>
      <c r="P10915" t="inlineStr">
        <is>
          <t>RRFRKDFE</t>
        </is>
      </c>
      <c r="Q10915" t="inlineStr">
        <is>
          <t>Internal</t>
        </is>
      </c>
      <c r="R10915" t="inlineStr"/>
      <c r="S10915" t="inlineStr"/>
      <c r="T10915" t="inlineStr"/>
    </row>
    <row r="10916">
      <c r="A10916" s="1" t="n">
        <v>10914</v>
      </c>
      <c r="B10916" t="inlineStr">
        <is>
          <t>NCLVGENHLVKVADFGLSR</t>
        </is>
      </c>
      <c r="C10916" t="inlineStr">
        <is>
          <t>P00519</t>
        </is>
      </c>
      <c r="D10916" t="inlineStr">
        <is>
          <t>ABL1_HUMAN</t>
        </is>
      </c>
      <c r="E10916" t="inlineStr">
        <is>
          <t>MLEICLKLVGCKSKKGLSSSSSCYLEEALQRPVASDFEPQGLSEAARWNSKENLLAGPSENDPNLFVALYDFVASGDNTLSITKGEKLRVLGYNHNGEWCEAQTKNGQGWVPSNYITPVNSLEKHSWYHGPVSRNAAEYLLSSGINGSFLVRESESSPGQRSISLRYEGRVYHYRINTASDGKLYVSSESRFNTLAELVHHHSTVADGLITTLHYPAPKRNKPTVYGVSPNYDKWEMERTDITMKHKLGGGQYGEVYEGVWKKYSLTVAVKTLKEDTMEVEEFLKEAAVMKEIKHPNLVQLLGVCTREPPFYIITEFMTYGNLLDYLRECNRQEVNAVVLLYMATQISSAMEYLEKKNFIHRDLAARNCLVGENHLVKVADFGLSRLMTGDTYTAHAGAKFPIKWTAPESLAYNKFSIKSDVWAFGVLLWEIATYGMSPYPGIDLSQVYELLEKDYRMERPEGCPEKVYELMRACWQWNPSDRPSFAEIHQAFETMFQESSISDEVEKELGKQGVRGAVSTLLQAPELPTKTRTSRRAAEHRDTTDVPEMPHSKGQGESDPLDHEPAVSPLLPRKERGPPEGGLNEDERLLPKDKKTNLFSALIKKKKKTAPTPPKRSSSFREMDGQPERRGAGEEEGRDISNGALAFTPLDTADPAKSPKPSNGAGVPNGALRESGGSGFRSPHLWKKSSTLTSSRLATGEEEGGGSSSKRFLRSCSASCVPHGAKDTEWRSVTLPRDLQSTGRQFDSSTFGGHKSEKPALPRKRAGENRSDQVTRGTVTPPPRLVKKNEEAADEVFKDIMESSPGSSPPNLTPKPLRRQVTVAPASGLPHKEEAGKGSALGTPAAAEPVTPTSKAGSGAPGGTSKGPAEESRVRRHKHSSESPGRDKGKLSRLKPAPPPPPAASAGKAGGKPSQSPSQEAAGEAVLGAKTKATSLVDAVNSDAAKPSQPGEGLKKPVLPATPKPQSAKPSGTPISPAPVPSTLPSASSALAGDQPSSTAFIPLISTRVSLRKTRQPPERIASGAITKGVVLDSTEALCLAISRNSEQMASHSAVLEAGKNLYTFCVSYVDSIQQMRNKFAFREAINKLENNLRELQICPATAGSGPAATQDFSKLLSSVKEISDIVQR</t>
        </is>
      </c>
      <c r="F10916" t="inlineStr">
        <is>
          <t>RecName: Full=Tyrosine-protein kinase ABL1; EC=2.7.10.2 {ECO:0000269|PubMed:20357770, ECO:0000269|PubMed:28428613}; AltName: Full=Abelson murine leukemia viral oncogene homolog 1; AltName: Full=Abelson tyrosine-protein kinase 1; AltName: Full=Proto-oncogene c-Abl; AltName: Full=p150;</t>
        </is>
      </c>
      <c r="G10916" t="inlineStr">
        <is>
          <t>3D-structure|Acetylation|Alternative splicing|Apoptosis|ATP-binding|Autophagy|Cell adhesion|Chromosomal rearrangement|Cytoplasm|Cytoskeleton|Disease variant|DNA damage|DNA repair|DNA-binding|Endocytosis|Kinase|Lipoprotein|Magnesium|Manganese|Membrane|Metal-binding|Mitochondrion|Myristate|Nucleotide-binding|Nucleus|Phosphoprotein|Proto-oncogene|Reference proteome|SH2 domain|SH3 domain|Transferase|Tyrosine-protein kinase|Ubl conjugation</t>
        </is>
      </c>
      <c r="H10916" t="inlineStr">
        <is>
          <t>GO:0015629|GO:0005737|GO:0005829|GO:0030425|GO:0030426|GO:0005739|GO:0043025|GO:0016604|GO:0031965|GO:0005730|GO:0005654|GO:0005634|GO:0048471|GO:0098794|GO:0032991|GO:0001726|GO:0051015|GO:0003785|GO:0005524|GO:0000405|GO:0070097|GO:0003677|GO:0046875|GO:0000400|GO:0016301|GO:0000287|GO:0030145|GO:0051019|GO:0038191|GO:0004515|GO:0004715|GO:0001784|GO:0070064|GO:0004672|GO:0005080|GO:0043621|GO:0004713|GO:1990837|GO:0042169|GO:0017124|GO:0019905|GO:0003713|GO:0030036|GO:0030041|GO:0050798|GO:1990051|GO:0046632|GO:0008306|GO:0006914|GO:0002322|GO:0050853|GO:0001922|GO:0060020|GO:0030509|GO:0007249|GO:0060038|GO:0098609|GO:1903351|GO:0070301|GO:0071222|GO:0034599|GO:0071560|GO:0090398|GO:0021587|GO:1904157|GO:0071103|GO:0006974|GO:0043542|GO:0007173|GO:0070371|GO:0051649|GO:0038096|GO:0007229|GO:0008630|GO:0030035|GO:0006298|GO:0051882|GO:0000278|GO:0051450|GO:0030514|GO:0043124|GO:0022408|GO:2000773|GO:2000042|GO:2000352|GO:0070373|GO:1900272|GO:0045930|GO:1900275|GO:0071901|GO:0051444|GO:0001843|GO:0060563|GO:0050885|GO:0051402|GO:0030182|GO:0038189|GO:0038083|GO:0018108|GO:0035791|GO:1903210|GO:1904531|GO:0043065|GO:1905555|GO:0043123|GO:0090050|GO:0007204|GO:1900006|GO:0010595|GO:0070374|GO:1903905|GO:1903055|GO:0048146|GO:0051894|GO:0032743|GO:1904528|GO:0045931|GO:0043525|GO:0033690|GO:0051353|GO:0050731|GO:0001934|GO:0051281|GO:0051496|GO:1900026|GO:2000406|GO:0045944|GO:0032729|GO:0045907|GO:2000096|GO:0009791|GO:0046777|GO:1904518|GO:0036211|GO:0006468|GO:0032956|GO:0042981|GO:0010506|GO:0030516|GO:0032489|GO:0030155|GO:0051726|GO:2000145|GO:0006355|GO:0030100|GO:1902036|GO:0031113|GO:1905244|GO:0045580|GO:0034976|GO:0071871|GO:0006979|GO:0009410|GO:0042770|GO:0048536|GO:0034446|GO:0050852|GO:0048538|GO:0002333</t>
        </is>
      </c>
      <c r="I10916" t="inlineStr">
        <is>
          <t>C:actin cytoskeleton|C:cytoplasm|C:cytosol|C:dendrite|C:growth cone|C:mitochondrion|C:neuronal cell body|C:nuclear body|C:nuclear membrane|C:nucleolus|C:nucleoplasm|C:nucleus|C:perinuclear region of cytoplasm|C:postsynapse|C:protein-containing complex|C:ruffle|F:actin filament binding|F:actin monomer binding|F:ATP binding|F:bubble DNA binding|F:delta-catenin binding|F:DNA binding|F:ephrin receptor binding|F:four-way junction DNA binding|F:kinase activity|F:magnesium ion binding|F:manganese ion binding|F:mitogen-activated protein kinase binding|F:neuropilin binding|F:nicotinate-nucleotide adenylyltransferase activity|F:non-membrane spanning protein tyrosine kinase activity|F:phosphotyrosine residue binding|F:proline-rich region binding|F:protein kinase activity|F:protein kinase C binding|F:protein self-association|F:protein tyrosine kinase activity|F:sequence-specific double-stranded DNA binding|F:SH2 domain binding|F:SH3 domain binding|F:syntaxin binding|F:transcription coactivator activity|P:actin cytoskeleton organization|P:actin filament polymerization|P:activated T cell proliferation|P:activation of protein kinase C activity|P:alpha-beta T cell differentiation|P:associative learning|P:autophagy|P:B cell proliferation involved in immune response|P:B cell receptor signaling pathway|P:B-1 B cell homeostasis|P:Bergmann glial cell differentiation|P:BMP signaling pathway|P:canonical NF-kappaB signal transduction|P:cardiac muscle cell proliferation|P:cell-cell adhesion|P:cellular response to dopamine|P:cellular response to hydrogen peroxide|P:cellular response to lipopolysaccharide|P:cellular response to oxidative stress|P:cellular response to transforming growth factor beta stimulus|P:cellular senescence|P:cerebellum morphogenesis|P:DN4 thymocyte differentiation|P:DNA conformation change|P:DNA damage response|P:endothelial cell migration|P:epidermal growth factor receptor signaling pathway|P:ERK1 and ERK2 cascade|P:establishment of localization in cell|P:Fc-gamma receptor signaling pathway involved in phagocytosis|P:integrin-mediated signaling pathway|P:intrinsic apoptotic signaling pathway in response to DNA damage|P:microspike assembly|P:mismatch repair|P:mitochondrial depolarization|P:mitotic cell cycle|P:myoblast proliferation|P:negative regulation of BMP signaling pathway|P:negative regulation of canonical NF-kappaB signal transduction|P:negative regulation of cell-cell adhesion|P:negative regulation of cellular senescence|P:negative regulation of double-strand break repair via homologous recombination|P:negative regulation of endothelial cell apoptotic process|P:negative regulation of ERK1 and ERK2 cascade|P:negative regulation of long-term synaptic potentiation|P:negative regulation of mitotic cell cycle|P:negative regulation of phospholipase C activity|P:negative regulation of protein serine/threonine kinase activity|P:negative regulation of ubiquitin-protein transferase activity|P:neural tube closure|P:neuroepithelial cell differentiation|P:neuromuscular process controlling balance|P:neuron apoptotic process|P:neuron differentiation|P:neuropilin signaling pathway|P:peptidyl-tyrosine autophosphorylation|P:peptidyl-tyrosine phosphorylation|P:platelet-derived growth factor receptor-beta signaling pathway|P:podocyte apoptotic process|P:positive regulation of actin filament binding|P:positive regulation of apoptotic process|P:positive regulation of blood vessel branching|P:positive regulation of canonical NF-kappaB signal transduction|P:positive regulation of cell migration involved in sprouting angiogenesis|P:positive regulation of cytosolic calcium ion concentration|P:positive regulation of dendrite development|P:positive regulation of endothelial cell migration|P:positive regulation of ERK1 and ERK2 cascade|P:positive regulation of establishment of T cell polarity|P:positive regulation of extracellular matrix organization|P:positive regulation of fibroblast proliferation|P:positive regulation of focal adhesion assembly|P:positive regulation of interleukin-2 production|P:positive regulation of microtubule binding|P:positive regulation of mitotic cell cycle|P:positive regulation of neuron apoptotic process|P:positive regulation of osteoblast proliferation|P:positive regulation of oxidoreductase activity|P:positive regulation of peptidyl-tyrosine phosphorylation|P:positive regulation of protein phosphorylation|P:positive regulation of release of sequestered calcium ion into cytosol|P:positive regulation of stress fiber assembly|P:positive regulation of substrate adhesion-dependent cell spreading|P:positive regulation of T cell migration|P:positive regulation of transcription by RNA polymerase II|P:positive regulation of type II interferon production|P:positive regulation of vasoconstriction|P:positive regulation of Wnt signaling pathway, planar cell polarity pathway|P:post-embryonic development|P:protein autophosphorylation|P:protein localization to cytoplasmic microtubule plus-end|P:protein modification process|P:protein phosphorylation|P:regulation of actin cytoskeleton organization|P:regulation of apoptotic process|P:regulation of autophagy|P:regulation of axon extension|P:regulation of Cdc42 protein signal transduction|P:regulation of cell adhesion|P:regulation of cell cycle|P:regulation of cell motility|P:regulation of DNA-templated transcription|P:regulation of endocytosis|P:regulation of hematopoietic stem cell differentiation|P:regulation of microtubule polymerization|P:regulation of modification of synaptic structure|P:regulation of T cell differentiation|P:response to endoplasmic reticulum stress|P:response to epinephrine|P:response to oxidative stress|P:response to xenobiotic stimulus|P:signal transduction in response to DNA damage|P:spleen development|P:substrate adhesion-dependent cell spreading|P:T cell receptor signaling pathway|P:thymus development|P:transitional one stage B cell differentiation</t>
        </is>
      </c>
      <c r="J10916" t="inlineStr"/>
      <c r="K10916" t="n">
        <v>1130</v>
      </c>
      <c r="L10916" t="n">
        <v>368</v>
      </c>
      <c r="M10916" t="n">
        <v>386</v>
      </c>
      <c r="N10916" t="n">
        <v>367</v>
      </c>
      <c r="O10916" t="inlineStr">
        <is>
          <t>LAAR(367).(368)NCLVGENHLVKVADFGLSR</t>
        </is>
      </c>
      <c r="P10916" t="inlineStr">
        <is>
          <t>LAARNCLV</t>
        </is>
      </c>
      <c r="Q10916" t="inlineStr">
        <is>
          <t>Internal</t>
        </is>
      </c>
      <c r="R10916" t="inlineStr"/>
      <c r="S10916" t="inlineStr"/>
      <c r="T10916" t="inlineStr"/>
    </row>
    <row r="10917">
      <c r="A10917" s="1" t="n">
        <v>10915</v>
      </c>
      <c r="B10917" t="inlineStr">
        <is>
          <t>AQWHSSLAR</t>
        </is>
      </c>
      <c r="C10917" t="inlineStr">
        <is>
          <t>P49327</t>
        </is>
      </c>
      <c r="D10917" t="inlineStr">
        <is>
          <t>FAS_HUMAN</t>
        </is>
      </c>
      <c r="E1091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091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091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091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091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0917" t="inlineStr"/>
      <c r="K10917" t="n">
        <v>2511</v>
      </c>
      <c r="L10917" t="n">
        <v>720</v>
      </c>
      <c r="M10917" t="n">
        <v>728</v>
      </c>
      <c r="N10917" t="n">
        <v>719</v>
      </c>
      <c r="O10917" t="inlineStr">
        <is>
          <t>SIPE(719).(720)AQWHSSLAR</t>
        </is>
      </c>
      <c r="P10917" t="inlineStr">
        <is>
          <t>SIPEAQWH</t>
        </is>
      </c>
      <c r="Q10917" t="inlineStr">
        <is>
          <t>Internal</t>
        </is>
      </c>
      <c r="R10917" t="inlineStr"/>
      <c r="S10917" t="inlineStr">
        <is>
          <t>S01.269</t>
        </is>
      </c>
      <c r="T10917" t="inlineStr">
        <is>
          <t>glutamyl endopeptidase I</t>
        </is>
      </c>
    </row>
    <row r="10918">
      <c r="A10918" s="1" t="n">
        <v>10916</v>
      </c>
      <c r="B10918" t="inlineStr">
        <is>
          <t>MDLLFGRR</t>
        </is>
      </c>
      <c r="C10918" t="inlineStr">
        <is>
          <t>O43633</t>
        </is>
      </c>
      <c r="D10918" t="inlineStr">
        <is>
          <t>CHM2A_HUMAN</t>
        </is>
      </c>
      <c r="E10918" t="inlineStr">
        <is>
          <t>MDLLFGRRKTPEELLRQNQRALNRAMRELDRERQKLETQEKKIIADIKKMAKQGQMDAVRIMAKDLVRTRRYVRKFVLMRANIQAVSLKIQTLKSNNSMAQAMKGVTKAMGTMNRQLKLPQIQKIMMEFERQAEIMDMKEEMMNDAIDDAMGDEEDEEESDAVVSQVLDELGLSLTDELSNLPSTGGSLSVAAGGKKAEAAASALADADADLEERLKNLRRD</t>
        </is>
      </c>
      <c r="F10918" t="inlineStr">
        <is>
          <t>RecName: Full=Charged multivesicular body protein 2a; AltName: Full=Chromatin-modifying protein 2a; Short=CHMP2a; AltName: Full=Putative breast adenocarcinoma marker BC-2; AltName: Full=Vacuolar protein sorting-associated protein 2-1; Short=Vps2-1; Short=hVps2-1;</t>
        </is>
      </c>
      <c r="G10918" t="inlineStr">
        <is>
          <t>3D-structure|Acetylation|Coiled coil|Direct protein sequencing|Endosome|Host-virus interaction|Membrane|Nucleus|Phosphoprotein|Protein transport|Reference proteome|Transport|Ubl conjugation</t>
        </is>
      </c>
      <c r="H10918" t="inlineStr">
        <is>
          <t>GO:1904930|GO:0000421|GO:0005829|GO:0000815|GO:0070062|GO:0000776|GO:0005828|GO:0005765|GO:0016020|GO:0030117|GO:0030496|GO:0005771|GO:0032585|GO:0005635|GO:0005643|GO:0005886|GO:0031210|GO:0019904|GO:0097352|GO:0006914|GO:0032509|GO:1904903|GO:0045184|GO:0010458|GO:1902774|GO:0045324|GO:0016236|GO:0090148|GO:0010324|GO:0061952|GO:0007080|GO:0036258|GO:0071985|GO:0061763|GO:1903723|GO:0031468|GO:0006997|GO:0001778|GO:1903543|GO:0051260|GO:0051258|GO:0015031|GO:0010824|GO:1901673|GO:0043162|GO:0051469|GO:0046761|GO:0039702|GO:0019076</t>
        </is>
      </c>
      <c r="I10918" t="inlineStr">
        <is>
          <t>C:amphisome membrane|C:autophagosome membrane|C:cytosol|C:ESCRT III complex|C:extracellular exosome|C:kinetochore|C:kinetochore microtubule|C:lysosomal membrane|C:membrane|C:membrane coat|C:midbody|C:multivesicular body|C:multivesicular body membrane|C:nuclear envelope|C:nuclear pore|C:plasma membrane|F:phosphatidylcholine binding|F:protein domain specific binding|P:autophagosome maturation|P:autophagy|P:endosome transport via multivesicular body sorting pathway|P:ESCRT III complex disassembly|P:establishment of protein localization|P:exit from mitosis|P:late endosome to lysosome transport|P:late endosome to vacuole transport|P:macroautophagy|P:membrane fission|P:membrane invagination|P:midbody abscission|P:mitotic metaphase chromosome alignment|P:multivesicular body assembly|P:multivesicular body sorting pathway|P:multivesicular body-lysosome fusion|P:negative regulation of centriole elongation|P:nuclear membrane reassembly|P:nucleus organization|P:plasma membrane repair|P:positive regulation of exosomal secretion|P:protein homooligomerization|P:protein polymerization|P:protein transport|P:regulation of centrosome duplication|P:regulation of mitotic spindle assembly|P:ubiquitin-dependent protein catabolic process via the multivesicular body sorting pathway|P:vesicle fusion with vacuole|P:viral budding from plasma membrane|P:viral budding via host ESCRT complex|P:viral release from host cell</t>
        </is>
      </c>
      <c r="J10918" t="inlineStr"/>
      <c r="K10918" t="n">
        <v>222</v>
      </c>
      <c r="L10918" t="n">
        <v>1</v>
      </c>
      <c r="M10918" t="n">
        <v>8</v>
      </c>
      <c r="N10918" t="n">
        <v>0</v>
      </c>
      <c r="O10918" t="inlineStr">
        <is>
          <t>(0).(1)MDLLFGRR</t>
        </is>
      </c>
      <c r="P10918" t="inlineStr">
        <is>
          <t>----MDLL</t>
        </is>
      </c>
      <c r="Q10918" t="inlineStr">
        <is>
          <t>Met intact</t>
        </is>
      </c>
      <c r="R10918" t="inlineStr"/>
      <c r="S10918" t="inlineStr"/>
      <c r="T10918" t="inlineStr"/>
    </row>
    <row r="10919">
      <c r="A10919" s="1" t="n">
        <v>10917</v>
      </c>
      <c r="B10919" t="inlineStr">
        <is>
          <t>EKEKLQQE</t>
        </is>
      </c>
      <c r="C10919" t="inlineStr">
        <is>
          <t>Q15149</t>
        </is>
      </c>
      <c r="D10919" t="inlineStr">
        <is>
          <t>PLEC_HUMAN</t>
        </is>
      </c>
      <c r="E10919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0919" t="inlineStr">
        <is>
          <t>RecName: Full=Plectin; Short=PCN; Short=PLTN; AltName: Full=Hemidesmosomal protein 1; Short=HD1; AltName: Full=Plectin-1;</t>
        </is>
      </c>
      <c r="G10919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0919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0919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0919" t="inlineStr"/>
      <c r="K10919" t="n">
        <v>4684</v>
      </c>
      <c r="L10919" t="n">
        <v>2595</v>
      </c>
      <c r="M10919" t="n">
        <v>2602</v>
      </c>
      <c r="N10919" t="n">
        <v>2594</v>
      </c>
      <c r="O10919" t="inlineStr">
        <is>
          <t>ELER(2594).(2595)EKEKLQQE</t>
        </is>
      </c>
      <c r="P10919" t="inlineStr">
        <is>
          <t>ELEREKEK</t>
        </is>
      </c>
      <c r="Q10919" t="inlineStr">
        <is>
          <t>Internal</t>
        </is>
      </c>
      <c r="R10919" t="inlineStr"/>
      <c r="S10919" t="inlineStr"/>
      <c r="T10919" t="inlineStr"/>
    </row>
    <row r="10920">
      <c r="A10920" s="1" t="n">
        <v>10918</v>
      </c>
      <c r="B10920" t="inlineStr">
        <is>
          <t>TLEKYER</t>
        </is>
      </c>
      <c r="C10920" t="inlineStr">
        <is>
          <t>P15170</t>
        </is>
      </c>
      <c r="D10920" t="inlineStr">
        <is>
          <t>ERF3A_HUMAN</t>
        </is>
      </c>
      <c r="E10920" t="inlineStr">
        <is>
          <t>MELSEPIVENGETEMSPEESWEHKEEISEAEPGGGSLGDGRPPEESAHEMMEEEEEIPKPKSVVAPPGAPKKEHVNVVFIGHVDAGKSTIGGQIMYLTGMVDKRTLEKYEREAKEKNRETWYLSWALDTNQEERDKGKTVEVGRAYFETEKKHFTILDAPGHKSFVPNMIGGASQADLAVLVISARKGEFETGFEKGGQTREHAMLAKTAGVKHLIVLINKMDDPTVNWSNERYEECKEKLVPFLKKVGFNPKKDIHFMPCSGLTGANLKEQSDFCPWYIGLPFIPYLDNLPNFNRSVDGPIRLPIVDKYKDMGTVVLGKLESGSICKGQQLVMMPNKHNVEVLGILSDDVETDTVAPGENLKIRLKGIEEEEILPGFILCDPNNLCHSGRTFDAQIVIIEHKSIICPGYNAVLHIHTCIEEVEITALICLVDKKSGEKSKTRPRFVKQDQVCIARLRTAGTICLETFKDFPQMGRFTLRDEGKTIAIGKVLKLVPEKD</t>
        </is>
      </c>
      <c r="F10920" t="inlineStr">
        <is>
          <t>RecName: Full=Eukaryotic peptide chain release factor GTP-binding subunit ERF3A; Short=Eukaryotic peptide chain release factor subunit 3a; Short=eRF3a; EC=3.6.5.- {ECO:0000269|PubMed:16777602, ECO:0000305|PubMed:15987998}; AltName: Full=G1 to S phase transition protein 1 homolog;</t>
        </is>
      </c>
      <c r="G10920" t="inlineStr">
        <is>
          <t>3D-structure|Alternative splicing|GTP-binding|Hydrolase|Nonsense-mediated mRNA decay|Nucleotide-binding|Protein biosynthesis|Reference proteome</t>
        </is>
      </c>
      <c r="H10920" t="inlineStr">
        <is>
          <t>GO:0005737|GO:0005829|GO:0022626|GO:0018444|GO:0005525|GO:0003924|GO:0003723|GO:0003747|GO:0000082|GO:0000184|GO:0006479|GO:0006449|GO:0006412|GO:0006415</t>
        </is>
      </c>
      <c r="I10920" t="inlineStr">
        <is>
          <t>C:cytoplasm|C:cytosol|C:cytosolic ribosome|C:translation release factor complex|F:GTP binding|F:GTPase activity|F:RNA binding|F:translation release factor activity|P:G1/S transition of mitotic cell cycle|P:nuclear-transcribed mRNA catabolic process, nonsense-mediated decay|P:protein methylation|P:regulation of translational termination|P:translation|P:translational termination</t>
        </is>
      </c>
      <c r="J10920" t="inlineStr"/>
      <c r="K10920" t="n">
        <v>499</v>
      </c>
      <c r="L10920" t="n">
        <v>105</v>
      </c>
      <c r="M10920" t="n">
        <v>111</v>
      </c>
      <c r="N10920" t="n">
        <v>104</v>
      </c>
      <c r="O10920" t="inlineStr">
        <is>
          <t>VDKR(104).(105)TLEKYER</t>
        </is>
      </c>
      <c r="P10920" t="inlineStr">
        <is>
          <t>VDKRTLEK</t>
        </is>
      </c>
      <c r="Q10920" t="inlineStr">
        <is>
          <t>Internal</t>
        </is>
      </c>
      <c r="R10920" t="inlineStr"/>
      <c r="S10920" t="inlineStr"/>
      <c r="T10920" t="inlineStr"/>
    </row>
    <row r="10921">
      <c r="A10921" s="1" t="n">
        <v>10919</v>
      </c>
      <c r="B10921" t="inlineStr">
        <is>
          <t>IRNPWGEVEWTGRWNDNCPSWNTIDPEER</t>
        </is>
      </c>
      <c r="C10921" t="inlineStr">
        <is>
          <t>P17655</t>
        </is>
      </c>
      <c r="D10921" t="inlineStr">
        <is>
          <t>CAN2_HUMAN</t>
        </is>
      </c>
      <c r="E10921" t="inlineStr">
        <is>
          <t>MAGIAAKLAKDREAAEGLGSHDRAIKYLNQDYEALRNECLEAGTLFQDPSFPAIPSALGFKELGPYSSKTRGIEWKRPTEICADPQFIIGGATRTDICQGALGDCWLLAAIASLTLNEEILARVVPLNQSFQENYAGIFHFQFWQYGEWVEVVVDDRLPTKDGELLFVHSAEGSEFWSALLEKAYAKINGCYEALSGGATTEGFEDFTGGIAEWYELKKPPPNLFKIIQKALQKGSLLGCSIDITSAADSEAITFQKLVKGHAYSVTGAEEVESNGSLQKLIRIRNPWGEVEWTGRWNDNCPSWNTIDPEERERLTRRHEDGEFWMSFSDFLRHYSRLEICNLTPDTLTSDTYKKWKLTKMDGNWRRGSTAGGCRNYPNTFWMNPQYLIKLEEEDEDEEDGESGCTFLVGLIQKHRRRQRKMGEDMHTIGFGIYEVPEELSGQTNIHLSKNFFLTNRARERSDTFINLREVLNRFKLPPGEYILVPSTFEPNKDGDFCIRVFSEKKADYQAVDDEIEANLEEFDISEDDIDDGFRRLFAQLAGEDAEISAFELQTILRRVLAKRQDIKSDGFSIETCKIMVDMLDSDGSGKLGLKEFYILWTKIQKYQKIYREIDVDRSGTMNSYEMRKALEEAGFKMPCQLHQVIVARFADDQLIIDFDNFVRCLVRLETLFKIFKQLDPENTGTIELDLISWLCFSVL</t>
        </is>
      </c>
      <c r="F10921" t="inlineStr">
        <is>
          <t>RecName: Full=Calpain-2 catalytic subunit; EC=3.4.22.53; AltName: Full=Calcium-activated neutral proteinase 2; Short=CANP 2; AltName: Full=Calpain M-type; AltName: Full=Calpain large polypeptide L2; AltName: Full=Calpain-2 large subunit; AltName: Full=Millimolar-calpain; Short=M-calpain; Flags: Precursor;</t>
        </is>
      </c>
      <c r="G10921" t="inlineStr">
        <is>
          <t>3D-structure|Acetylation|Alternative splicing|Calcium|Cell membrane|Cytoplasm|Direct protein sequencing|Hydrolase|Membrane|Metal-binding|Protease|Reference proteome|Repeat|Thiol protease</t>
        </is>
      </c>
      <c r="H10921" t="inlineStr">
        <is>
          <t>GO:0110158|GO:0000785|GO:0030864|GO:0005737|GO:0005829|GO:0030425|GO:0005783|GO:0009897|GO:0070062|GO:0005925|GO:0005794|GO:0005764|GO:0045121|GO:0043025|GO:0005634|GO:0097038|GO:0005886|GO:0031143|GO:0005509|GO:0004198|GO:0008234|GO:0008092|GO:0019899|GO:0044877|GO:0048266|GO:0001824|GO:0071230|GO:0035458|GO:0071222|GO:0007565|GO:0007520|GO:0010666|GO:1901741|GO:2001247|GO:0016540|GO:0006508|GO:0051603|GO:0051493|GO:0032675|GO:0042542|GO:0001666|GO:0009612</t>
        </is>
      </c>
      <c r="I10921" t="inlineStr">
        <is>
          <t>C:calpain complex|C:chromatin|C:cortical actin cytoskeleton|C:cytoplasm|C:cytosol|C:dendrite|C:endoplasmic reticulum|C:external side of plasma membrane|C:extracellular exosome|C:focal adhesion|C:Golgi apparatus|C:lysosome|C:membrane raft|C:neuronal cell body|C:nucleus|C:perinuclear endoplasmic reticulum|C:plasma membrane|C:pseudopodium|F:calcium ion binding|F:calcium-dependent cysteine-type endopeptidase activity|F:cysteine-type peptidase activity|F:cytoskeletal protein binding|F:enzyme binding|F:protein-containing complex binding|P:behavioral response to pain|P:blastocyst development|P:cellular response to amino acid stimulus|P:cellular response to interferon-beta|P:cellular response to lipopolysaccharide|P:female pregnancy|P:myoblast fusion|P:positive regulation of cardiac muscle cell apoptotic process|P:positive regulation of myoblast fusion|P:positive regulation of phosphatidylcholine biosynthetic process|P:protein autoprocessing|P:proteolysis|P:proteolysis involved in protein catabolic process|P:regulation of cytoskeleton organization|P:regulation of interleukin-6 production|P:response to hydrogen peroxide|P:response to hypoxia|P:response to mechanical stimulus</t>
        </is>
      </c>
      <c r="J10921" t="inlineStr"/>
      <c r="K10921" t="n">
        <v>700</v>
      </c>
      <c r="L10921" t="n">
        <v>284</v>
      </c>
      <c r="M10921" t="n">
        <v>312</v>
      </c>
      <c r="N10921" t="n">
        <v>283</v>
      </c>
      <c r="O10921" t="inlineStr">
        <is>
          <t>KLIR(283).(284)IRNPWGEVEWTGRWNDNCPSWNTIDPEER</t>
        </is>
      </c>
      <c r="P10921" t="inlineStr">
        <is>
          <t>KLIRIRNP</t>
        </is>
      </c>
      <c r="Q10921" t="inlineStr">
        <is>
          <t>Internal</t>
        </is>
      </c>
      <c r="R10921" t="inlineStr"/>
      <c r="S10921" t="inlineStr">
        <is>
          <t>M04.001</t>
        </is>
      </c>
      <c r="T10921" t="inlineStr">
        <is>
          <t>thermolysin</t>
        </is>
      </c>
    </row>
    <row r="10922">
      <c r="A10922" s="1" t="n">
        <v>10920</v>
      </c>
      <c r="B10922" t="inlineStr">
        <is>
          <t>KGAVITQIR</t>
        </is>
      </c>
      <c r="C10922" t="inlineStr">
        <is>
          <t>Q00341</t>
        </is>
      </c>
      <c r="D10922" t="inlineStr">
        <is>
          <t>VIGLN_HUMAN</t>
        </is>
      </c>
      <c r="E10922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10922" t="inlineStr">
        <is>
          <t>RecName: Full=Vigilin; AltName: Full=High density lipoprotein-binding protein; Short=HDL-binding protein;</t>
        </is>
      </c>
      <c r="G10922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10922" t="inlineStr">
        <is>
          <t>GO:0005737|GO:0034364|GO:0005634|GO:0005886|GO:0005844|GO:0045296|GO:0008289|GO:0003729|GO:0003723|GO:0008203|GO:0006869</t>
        </is>
      </c>
      <c r="I10922" t="inlineStr">
        <is>
          <t>C:cytoplasm|C:high-density lipoprotein particle|C:nucleus|C:plasma membrane|C:polysome|F:cadherin binding|F:lipid binding|F:mRNA binding|F:RNA binding|P:cholesterol metabolic process|P:lipid transport</t>
        </is>
      </c>
      <c r="J10922" t="inlineStr"/>
      <c r="K10922" t="n">
        <v>1268</v>
      </c>
      <c r="L10922" t="n">
        <v>1071</v>
      </c>
      <c r="M10922" t="n">
        <v>1079</v>
      </c>
      <c r="N10922" t="n">
        <v>1070</v>
      </c>
      <c r="O10922" t="inlineStr">
        <is>
          <t>IIGR(1070).(1071)KGAVITQIR</t>
        </is>
      </c>
      <c r="P10922" t="inlineStr">
        <is>
          <t>IIGRKGAV</t>
        </is>
      </c>
      <c r="Q10922" t="inlineStr">
        <is>
          <t>Internal</t>
        </is>
      </c>
      <c r="R10922" t="inlineStr"/>
      <c r="S10922" t="inlineStr"/>
      <c r="T10922" t="inlineStr"/>
    </row>
    <row r="10923">
      <c r="A10923" s="1" t="n">
        <v>10921</v>
      </c>
      <c r="B10923" t="inlineStr">
        <is>
          <t>CSFSGYKIYPGHGRR</t>
        </is>
      </c>
      <c r="C10923" t="inlineStr">
        <is>
          <t>P83731</t>
        </is>
      </c>
      <c r="D10923" t="inlineStr">
        <is>
          <t>RL24_HUMAN</t>
        </is>
      </c>
      <c r="E10923" t="inlineStr">
        <is>
          <t>MKVELCSFSGYKIYPGHGRRYARTDGKVFQFLNAKCESAFLSKRNPRQINWTVLYRRKHKKGQSEEIQKKRTRRAVKFQRAITGASLADIMAKRNQKPEVRKAQREQAIRAAKEAKKAKQASKKTAMAAAKAPTKAAPKQKIVKPVKVSAPRVGGKR</t>
        </is>
      </c>
      <c r="F10923" t="inlineStr">
        <is>
          <t>RecName: Full=Large ribosomal subunit protein eL24 {ECO:0000303|PubMed:24524803}; AltName: Full=60S ribosomal protein L24; AltName: Full=60S ribosomal protein L30;</t>
        </is>
      </c>
      <c r="G10923" t="inlineStr">
        <is>
          <t>3D-structure|Acetylation|ADP-ribosylation|Cytoplasm|Direct protein sequencing|Isopeptide bond|Phosphoprotein|Reference proteome|Ribonucleoprotein|Ribosomal protein|Ubl conjugation</t>
        </is>
      </c>
      <c r="H10923" t="inlineStr">
        <is>
          <t>GO:0005737|GO:0005829|GO:0022625|GO:0022626|GO:0005783|GO:0070062|GO:0016020|GO:0042788|GO:0045202|GO:0045296|GO:0003729|GO:0003723|GO:0003735|GO:0002181|GO:0010458|GO:0021554|GO:0060041|GO:0031290|GO:0000027|GO:0006412</t>
        </is>
      </c>
      <c r="I10923" t="inlineStr">
        <is>
          <t>C:cytoplasm|C:cytosol|C:cytosolic large ribosomal subunit|C:cytosolic ribosome|C:endoplasmic reticulum|C:extracellular exosome|C:membrane|C:polysomal ribosome|C:synapse|F:cadherin binding|F:mRNA binding|F:RNA binding|F:structural constituent of ribosome|P:cytoplasmic translation|P:exit from mitosis|P:optic nerve development|P:retina development in camera-type eye|P:retinal ganglion cell axon guidance|P:ribosomal large subunit assembly|P:translation</t>
        </is>
      </c>
      <c r="J10923" t="inlineStr"/>
      <c r="K10923" t="n">
        <v>157</v>
      </c>
      <c r="L10923" t="n">
        <v>6</v>
      </c>
      <c r="M10923" t="n">
        <v>20</v>
      </c>
      <c r="N10923" t="n">
        <v>5</v>
      </c>
      <c r="O10923" t="inlineStr">
        <is>
          <t>KVEL(5).(6)CSFSGYKIYPGHGRR</t>
        </is>
      </c>
      <c r="P10923" t="inlineStr">
        <is>
          <t>KVELCSFS</t>
        </is>
      </c>
      <c r="Q10923" t="inlineStr">
        <is>
          <t>Internal</t>
        </is>
      </c>
      <c r="R10923" t="inlineStr"/>
      <c r="S10923" t="inlineStr"/>
      <c r="T10923" t="inlineStr"/>
    </row>
    <row r="10924">
      <c r="A10924" s="1" t="n">
        <v>10922</v>
      </c>
      <c r="B10924" t="inlineStr">
        <is>
          <t>EGYGGFR</t>
        </is>
      </c>
      <c r="C10924" t="inlineStr">
        <is>
          <t>Q9NR30</t>
        </is>
      </c>
      <c r="D10924" t="inlineStr">
        <is>
          <t>DDX21_HUMAN</t>
        </is>
      </c>
      <c r="E10924" t="inlineStr">
        <is>
          <t>MPGKLRSDAGLESDTAMKKGETLRKQTEEKEKKEKPKSDKTEEIAEEEETVFPKAKQVKKKAEPSEVDMNSPKSKKAKKKEEPSQNDISPKTKSLRKKKEPIEKKVVSSKTKKVTKNEEPSEEEIDAPKPKKMKKEKEMNGETREKSPKLKNGFPHPEPDCNPSEAASEESNSEIEQEIPVEQKEGAFSNFPISEETIKLLKGRGVTFLFPIQAKTFHHVYSGKDLIAQARTGTGKTFSFAIPLIEKLHGELQDRKRGRAPQVLVLAPTRELANQVSKDFSDITKKLSVACFYGGTPYGGQFERMRNGIDILVGTPGRIKDHIQNGKLDLTKLKHVVLDEVDQMLDMGFADQVEEILSVAYKKDSEDNPQTLLFSATCPHWVFNVAKKYMKSTYEQVDLIGKKTQKTAITVEHLAIKCHWTQRAAVIGDVIRVYSGHQGRTIIFCETKKEAQELSQNSAIKQDAQSLHGDIPQKQREITLKGFRNGSFGVLVATNVAARGLDIPEVDLVIQSSPPKDVESYIHRSGRTGRAGRTGVCICFYQHKEEYQLVQVEQKAGIKFKRIGVPSATEIIKASSKDAIRLLDSVPPTAISHFKQSAEKLIEEKGAVEALAAALAHISGATSVDQRSLINSNVGFVTMILQCSIEMPNISYAWKELKEQLGEEIDSKVKGMVFLKGKLGVCFDVPTASVTEIQEKWHDSRRWQLSVATEQPELEGPREGYGGFRGQREGSRGFRGQRDGNRRFRGQREGSRGPRGQRSGGGNKSNRSQNKGQKRSFSKAFGQ</t>
        </is>
      </c>
      <c r="F10924" t="inlineStr">
        <is>
          <t>RecName: Full=Nucleolar RNA helicase 2 {ECO:0000305}; EC=3.6.4.13 {ECO:0000269|PubMed:28790157, ECO:0000269|PubMed:9461305}; AltName: Full=DEAD box protein 21; AltName: Full=Gu-alpha; AltName: Full=Nucleolar RNA helicase Gu; AltName: Full=Nucleolar RNA helicase II; AltName: Full=RH II/Gu;</t>
        </is>
      </c>
      <c r="G10924" t="inlineStr">
        <is>
          <t>3D-structure|Acetylation|Alternative splicing|Antiviral defense|ATP-binding|Cytoplasm|Direct protein sequencing|Helicase|Hydrolase|Immunity|Innate immunity|Isopeptide bond|Mitochondrion|Nucleotide-binding|Nucleus|Phosphoprotein|Reference proteome|Repeat|RNA-binding|rRNA processing|Transcription|Ubl conjugation</t>
        </is>
      </c>
      <c r="H10924" t="inlineStr">
        <is>
          <t>GO:0110016|GO:0005694|GO:0005829|GO:0016020|GO:0005739|GO:0005730|GO:0005654|GO:0097322|GO:0005524|GO:0016887|GO:0003725|GO:0042802|GO:0035198|GO:0003723|GO:0003724|GO:0140870|GO:0019843|GO:0030515|GO:0006338|GO:0051607|GO:0045087|GO:0016479|GO:0001649|GO:0043123|GO:0035066|GO:0002735|GO:0045943|GO:0045944|GO:0045945|GO:0062176|GO:0043330|GO:0006364|GO:0006366</t>
        </is>
      </c>
      <c r="I10924" t="inlineStr">
        <is>
          <t>C:B-WICH complex|C:chromosome|C:cytosol|C:membrane|C:mitochondrion|C:nucleolus|C:nucleoplasm|F:7SK snRNA binding|F:ATP binding|F:ATP hydrolysis activity|F:double-stranded RNA binding|F:identical protein binding|F:miRNA binding|F:RNA binding|F:RNA helicase activity|F:RNA polymerase inhibitor activity|F:rRNA binding|F:snoRNA binding|P:chromatin remodeling|P:defense response to virus|P:innate immune response|P:negative regulation of transcription by RNA polymerase I|P:osteoblast differentiation|P:positive regulation of canonical NF-kappaB signal transduction|P:positive regulation of histone acetylation|P:positive regulation of myeloid dendritic cell cytokine production|P:positive regulation of transcription by RNA polymerase I|P:positive regulation of transcription by RNA polymerase II|P:positive regulation of transcription by RNA polymerase III|P:R-loop processing|P:response to exogenous dsRNA|P:rRNA processing|P:transcription by RNA polymerase II</t>
        </is>
      </c>
      <c r="J10924" t="inlineStr"/>
      <c r="K10924" t="n">
        <v>783</v>
      </c>
      <c r="L10924" t="n">
        <v>719</v>
      </c>
      <c r="M10924" t="n">
        <v>725</v>
      </c>
      <c r="N10924" t="n">
        <v>718</v>
      </c>
      <c r="O10924" t="inlineStr">
        <is>
          <t>EGPR(718).(719)EGYGGFR</t>
        </is>
      </c>
      <c r="P10924" t="inlineStr">
        <is>
          <t>EGPREGYG</t>
        </is>
      </c>
      <c r="Q10924" t="inlineStr">
        <is>
          <t>Internal</t>
        </is>
      </c>
      <c r="R10924" t="inlineStr"/>
      <c r="S10924" t="inlineStr"/>
      <c r="T10924" t="inlineStr"/>
    </row>
    <row r="10925">
      <c r="A10925" s="1" t="n">
        <v>10923</v>
      </c>
      <c r="B10925" t="inlineStr">
        <is>
          <t>KVKDASMQDSDTFEIYDPR</t>
        </is>
      </c>
      <c r="C10925" t="inlineStr">
        <is>
          <t>Q6UX04</t>
        </is>
      </c>
      <c r="D10925" t="inlineStr">
        <is>
          <t>CWC27_HUMAN</t>
        </is>
      </c>
      <c r="E10925" t="inlineStr">
        <is>
          <t>MSNIYIQEPPTNGKVLLKTTAGDIDIELWSKEAPKACRNFIQLCLEAYYDNTIFHRVVPGFIVQGGDPTGTGSGGESIYGAPFKDEFHSRLRFNRRGLVAMANAGSHDNGSQFFFTLGRADELNNKHTIFGKVTGDTVYNMLRLSEVDIDDDERPHNPHKIKSCEVLFNPFDDIIPREIKRLKKEKPEEEVKKLKPKGTKNFSLLSFGEEAEEEEEEVNRVSQSMKGKSKSSHDLLKDDPHLSSVPVVESEKGDAPDLVDDGEDESAEHDEYIDGDEKNLMRERIAKKLKKDTSANVKSAGEGEVEKKSVSRSEELRKEARQLKRELLAAKQKKVENAAKQAEKRSEEEEAPPDGAVAEYRREKQKYEALRKQQSKKGTSREDQTLALLNQFKSKLTQAIAETPENDIPETEVEDDEGWMSHVLQFEDKSRKVKDASMQDSDTFEIYDPRNPVNKRRREESKKLMREKKERR</t>
        </is>
      </c>
      <c r="F10925" t="inlineStr">
        <is>
          <t>RecName: Full=Spliceosome-associated protein CWC27 homolog {ECO:0000305}; AltName: Full=Antigen NY-CO-10 {ECO:0000303|PubMed:9610721}; AltName: Full=Probable inactive peptidyl-prolyl cis-trans isomerase CWC27 homolog {ECO:0000305|PubMed:20676357}; Short=PPIase CWC27 {ECO:0000305|PubMed:20676357}; AltName: Full=Serologically defined colon cancer antigen 10;</t>
        </is>
      </c>
      <c r="G10925" t="inlineStr">
        <is>
          <t>3D-structure|Acetylation|Alternative splicing|Coiled coil|Disease variant|Dwarfism|Glycoprotein|Intellectual disability|Nucleus|Phosphoprotein|Reference proteome|Retinitis pigmentosa</t>
        </is>
      </c>
      <c r="H10925" t="inlineStr">
        <is>
          <t>GO:0071013|GO:0005654|GO:0071005|GO:0000398|GO:0006457</t>
        </is>
      </c>
      <c r="I10925" t="inlineStr">
        <is>
          <t>C:catalytic step 2 spliceosome|C:nucleoplasm|C:U2-type precatalytic spliceosome|P:mRNA splicing, via spliceosome|P:protein folding</t>
        </is>
      </c>
      <c r="J10925" t="inlineStr"/>
      <c r="K10925" t="n">
        <v>472</v>
      </c>
      <c r="L10925" t="n">
        <v>432</v>
      </c>
      <c r="M10925" t="n">
        <v>450</v>
      </c>
      <c r="N10925" t="n">
        <v>431</v>
      </c>
      <c r="O10925" t="inlineStr">
        <is>
          <t>DKSR(431).(432)KVKDASMQDSDTFEIYDPR</t>
        </is>
      </c>
      <c r="P10925" t="inlineStr">
        <is>
          <t>DKSRKVKD</t>
        </is>
      </c>
      <c r="Q10925" t="inlineStr">
        <is>
          <t>Internal</t>
        </is>
      </c>
      <c r="R10925" t="inlineStr"/>
      <c r="S10925" t="inlineStr"/>
      <c r="T10925" t="inlineStr"/>
    </row>
    <row r="10926">
      <c r="A10926" s="1" t="n">
        <v>10924</v>
      </c>
      <c r="B10926" t="inlineStr">
        <is>
          <t>MGQKDSYVGDEAQSKR</t>
        </is>
      </c>
      <c r="C10926" t="inlineStr">
        <is>
          <t>P60709</t>
        </is>
      </c>
      <c r="D10926" t="inlineStr">
        <is>
          <t>ACTB_HUMAN</t>
        </is>
      </c>
      <c r="E10926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0926" t="inlineStr">
        <is>
          <t>RecName: Full=Actin, cytoplasmic 1; EC=3.6.4.- {ECO:0000250|UniProtKB:P68137}; AltName: Full=Beta-actin; Contains: RecName: Full=Actin, cytoplasmic 1, N-terminally processed;</t>
        </is>
      </c>
      <c r="G10926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0926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0926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0926" t="inlineStr"/>
      <c r="K10926" t="n">
        <v>375</v>
      </c>
      <c r="L10926" t="n">
        <v>47</v>
      </c>
      <c r="M10926" t="n">
        <v>62</v>
      </c>
      <c r="N10926" t="n">
        <v>46</v>
      </c>
      <c r="O10926" t="inlineStr">
        <is>
          <t>VMVG(46).(47)MGQKDSYVGDEAQSKR</t>
        </is>
      </c>
      <c r="P10926" t="inlineStr">
        <is>
          <t>VMVGMGQK</t>
        </is>
      </c>
      <c r="Q10926" t="inlineStr">
        <is>
          <t>Internal</t>
        </is>
      </c>
      <c r="R10926" t="inlineStr"/>
      <c r="S10926" t="inlineStr"/>
      <c r="T10926" t="inlineStr"/>
    </row>
    <row r="10927">
      <c r="A10927" s="1" t="n">
        <v>10925</v>
      </c>
      <c r="B10927" t="inlineStr">
        <is>
          <t>LRQLLEQPQAEAKVNGTTVSSPSTSLQR</t>
        </is>
      </c>
      <c r="C10927" t="inlineStr">
        <is>
          <t>P11532</t>
        </is>
      </c>
      <c r="D10927" t="inlineStr">
        <is>
          <t>DMD_HUMAN</t>
        </is>
      </c>
      <c r="E10927" t="inlineStr">
        <is>
          <t>MLWWEEVEDCYEREDVQKKTFTKWVNAQFSKFGKQHIENLFSDLQDGRRLLDLLEGLTGQKLPKEKGSTRVHALNNVNKALRVLQNNNVDLVNIGSTDIVDGNHKLTLGLIWNIILHWQVKNVMKNIMAGLQQTNSEKILLSWVRQSTRNYPQVNVINFTTSWSDGLALNALIHSHRPDLFDWNSVVCQQSATQRLEHAFNIARYQLGIEKLLDPEDVDTTYPDKKSILMYITSLFQVLPQQVSIEAIQEVEMLPRPPKVTKEEHFQLHHQMHYSQQITVSLAQGYERTSSPKPRFKSYAYTQAAYVTTSDPTRSPFPSQHLEAPEDKSFGSSLMESEVNLDRYQTALEEVLSWLLSAEDTLQAQGEISNDVEVVKDQFHTHEGYMMDLTAHQGRVGNILQLGSKLIGTGKLSEDEETEVQEQMNLLNSRWECLRVASMEKQSNLHRVLMDLQNQKLKELNDWLTKTEERTRKMEEEPLGPDLEDLKRQVQQHKVLQEDLEQEQVRVNSLTHMVVVVDESSGDHATAALEEQLKVLGDRWANICRWTEDRWVLLQDILLKWQRLTEEQCLFSAWLSEKEDAVNKIHTTGFKDQNEMLSSLQKLAVLKADLEKKKQSMGKLYSLKQDLLSTLKNKSVTQKTEAWLDNFARCWDNLVQKLEKSTAQISQAVTTTQPSLTQTTVMETVTTVTTREQILVKHAQEELPPPPPQKKRQITVDSEIRKRLDVDITELHSWITRSEAVLQSPEFAIFRKEGNFSDLKEKVNAIEREKAEKFRKLQDASRSAQALVEQMVNEGVNADSIKQASEQLNSRWIEFCQLLSERLNWLEYQNNIIAFYNQLQQLEQMTTTAENWLKIQPTTPSEPTAIKSQLKICKDEVNRLSDLQPQIERLKIQSIALKEKGQGPMFLDADFVAFTNHFKQVFSDVQAREKELQTIFDTLPPMRYQETMSAIRTWVQQSETKLSIPQLSVTDYEIMEQRLGELQALQSSLQEQQSGLYYLSTTVKEMSKKAPSEISRKYQSEFEEIEGRWKKLSSQLVEHCQKLEEQMNKLRKIQNHIQTLKKWMAEVDVFLKEEWPALGDSEILKKQLKQCRLLVSDIQTIQPSLNSVNEGGQKIKNEAEPEFASRLETELKELNTQWDHMCQQVYARKEALKGGLEKTVSLQKDLSEMHEWMTQAEEEYLERDFEYKTPDELQKAVEEMKRAKEEAQQKEAKVKLLTESVNSVIAQAPPVAQEALKKELETLTTNYQWLCTRLNGKCKTLEEVWACWHELLSYLEKANKWLNEVEFKLKTTENIPGGAEEISEVLDSLENLMRHSEDNPNQIRILAQTLTDGGVMDELINEELETFNSRWRELHEEAVRRQKLLEQSIQSAQETEKSLHLIQESLTFIDKQLAAYIADKVDAAQMPQEAQKIQSDLTSHEISLEEMKKHNQGKEAAQRVLSQIDVAQKKLQDVSMKFRLFQKPANFEQRLQESKMILDEVKMHLPALETKSVEQEVVQSQLNHCVNLYKSLSEVKSEVEMVIKTGRQIVQKKQTENPKELDERVTALKLHYNELGAKVTERKQQLEKCLKLSRKMRKEMNVLTEWLAATDMELTKRSAVEGMPSNLDSEVAWGKATQKEIEKQKVHLKSITEVGEALKTVLGKKETLVEDKLSLLNSNWIAVTSRAEEWLNLLLEYQKHMETFDQNVDHITKWIIQADTLLDESEKKKPQQKEDVLKRLKAELNDIRPKVDSTRDQAANLMANRGDHCRKLVEPQISELNHRFAAISHRIKTGKASIPLKELEQFNSDIQKLLEPLEAEIQQGVNLKEEDFNKDMNEDNEGTVKELLQRGDNLQQRITDERKREEIKIKQQLLQTKHNALKDLRSQRRKKALEISHQWYQYKRQADDLLKCLDDIEKKLASLPEPRDERKIKEIDRELQKKKEELNAVRRQAEGLSEDGAAMAVEPTQIQLSKRWREIESKFAQFRRLNFAQIHTVREETMMVMTEDMPLEISYVPSTYLTEITHVSQALLEVEQLLNAPDLCAKDFEDLFKQEESLKNIKDSLQQSSGRIDIIHSKKTAALQSATPVERVKLQEALSQLDFQWEKVNKMYKDRQGRFDRSVEKWRRFHYDIKIFNQWLTEAEQFLRKTQIPENWEHAKYKWYLKELQDGIGQRQTVVRTLNATGEEIIQQSSKTDASILQEKLGSLNLRWQEVCKQLSDRKKRLEEQKNILSEFQRDLNEFVLWLEEADNIASIPLEPGKEQQLKEKLEQVKLLVEELPLRQGILKQLNETGGPVLVSAPISPEEQDKLENKLKQTNLQWIKVSRALPEKQGEIEAQIKDLGQLEKKLEDLEEQLNHLLLWLSPIRNQLEIYNQPNQEGPFDVKETEIAVQAKQPDVEEILSKGQHLYKEKPATQPVKRKLEDLSSEWKAVNRLLQELRAKQPDLAPGLTTIGASPTQTVTLVTQPVVTKETAISKLEMPSSLMLEVPALADFNRAWTELTDWLSLLDQVIKSQRVMVGDLEDINEMIIKQKATMQDLEQRRPQLEELITAAQNLKNKTSNQEARTIITDRIERIQNQWDEVQEHLQNRRQQLNEMLKDSTQWLEAKEEAEQVLGQARAKLESWKEGPYTVDAIQKKITETKQLAKDLRQWQTNVDVANDLALKLLRDYSADDTRKVHMITENINASWRSIHKRVSEREAALEETHRLLQQFPLDLEKFLAWLTEAETTANVLQDATRKERLLEDSKGVKELMKQWQDLQGEIEAHTDVYHNLDENSQKILRSLEGSDDAVLLQRRLDNMNFKWSELRKKSLNIRSHLEASSDQWKRLHLSLQELLVWLQLKDDELSRQAPIGGDFPAVQKQNDVHRAFKRELKTKEPVIMSTLETVRIFLTEQPLEGLEKLYQEPRELPPEERAQNVTRLLRKQAEEVNTEWEKLNLHSADWQRKIDETLERLQELQEATDELDLKLRQAEVIKGSWQPVGDLLIDSLQDHLEKVKALRGEIAPLKENVSHVNDLARQLTTLGIQLSPYNLSTLEDLNTRWKLLQVAVEDRVRQLHEAHRDFGPASQHFLSTSVQGPWERAISPNKVPYYINHETQTTCWDHPKMTELYQSLADLNNVRFSAYRTAMKLRRLQKALCLDLLSLSAACDALDQHNLKQNDQPMDILQIINCLTTIYDRLEQEHNNLVNVPLCVDMCLNWLLNVYDTGRTGRIRVLSFKTGIISLCKAHLEDKYRYLFKQVASSTGFCDQRRLGLLLHDSIQIPRQLGEVASFGGSNIEPSVRSCFQFANNKPEIEAALFLDWMRLEPQSMVWLPVLHRVAAAETAKHQAKCNICKECPIIGFRYRSLKHFNYDICQSCFFSGRVAKGHKMHYPMVEYCTPTTSGEDVRDFAKVLKNKFRTKRYFAKHPRMGYLPVQTVLEGDNMETPVTLINFWPVDSAPASSPQLSHDDTHSRIEHYASRLAEMENSNGSYLNDSISPNESIDDEHLLIQHYCQSLNQDSPLSQPRSPAQILISLESEERGELERILADLEEENRNLQAEYDRLKQQHEHKGLSPLPSPPEMMPTSPQSPRDAELIAEAKLLRQHKGRLEARMQILEDHNKQLESQLHRLRQLLEQPQAEAKVNGTTVSSPSTSLQRSDSSQPMLLRVVGSQTSDSMGEEDLLSPPQDTSTGLEEVMEQLNNSFPSSRGRNTPGKPMREDTM</t>
        </is>
      </c>
      <c r="F10927" t="inlineStr">
        <is>
          <t>RecName: Full=Dystrophin;</t>
        </is>
      </c>
      <c r="G10927" t="inlineStr">
        <is>
          <t>3D-structure|Actin-binding|Alternative promoter usage|Alternative splicing|Calcium|Cardiomyopathy|Cell membrane|Cytoplasm|Cytoskeleton|Disease variant|Membrane|Metal-binding|Phosphoprotein|Postsynaptic cell membrane|Reference proteome|Repeat|Synapse|Zinc|Zinc-finger</t>
        </is>
      </c>
      <c r="H10927" t="inlineStr">
        <is>
          <t>GO:0009986|GO:0030055|GO:0043034|GO:0005856|GO:0005829|GO:0016010|GO:0030175|GO:0031527|GO:0045121|GO:0044306|GO:0005634|GO:0005886|GO:0045211|GO:0032991|GO:0042383|GO:0045202|GO:0016013|GO:0030018|GO:0003779|GO:0002162|GO:0017022|GO:0050998|GO:0005200|GO:0008307|GO:0017166|GO:0008270|GO:0086001|GO:0060048|GO:0035633|GO:0044458|GO:0046716|GO:0055001|GO:0007517|GO:1902083|GO:0033137|GO:0048666|GO:0043043|GO:0045666|GO:0010976|GO:2000651|GO:0008104|GO:0065003|GO:0010881|GO:0090287|GO:0002027|GO:0090257|GO:0010880|GO:0060314|GO:0014819|GO:0014809|GO:1901385|GO:0035994|GO:0007519|GO:0099536</t>
        </is>
      </c>
      <c r="I10927" t="inlineStr">
        <is>
          <t>C:cell surface|C:cell-substrate junction|C:costamere|C:cytoskeleton|C:cytosol|C:dystrophin-associated glycoprotein complex|C:filopodium|C:filopodium membrane|C:membrane raft|C:neuron projection terminus|C:nucleus|C:plasma membrane|C:postsynaptic membrane|C:protein-containing complex|C:sarcolemma|C:synapse|C:syntrophin complex|C:Z disc|F:actin binding|F:dystroglycan binding|F:myosin binding|F:nitric-oxide synthase binding|F:structural constituent of cytoskeleton|F:structural constituent of muscle|F:vinculin binding|F:zinc ion binding|P:cardiac muscle cell action potential|P:cardiac muscle contraction|P:maintenance of blood-brain barrier|P:motile cilium assembly|P:muscle cell cellular homeostasis|P:muscle cell development|P:muscle organ development|P:negative regulation of peptidyl-cysteine S-nitrosylation|P:negative regulation of peptidyl-serine phosphorylation|P:neuron development|P:peptide biosynthetic process|P:positive regulation of neuron differentiation|P:positive regulation of neuron projection development|P:positive regulation of sodium ion transmembrane transporter activity|P:protein localization|P:protein-containing complex assembly|P:regulation of cardiac muscle contraction by regulation of the release of sequestered calcium ion|P:regulation of cellular response to growth factor stimulus|P:regulation of heart rate|P:regulation of muscle system process|P:regulation of release of sequestered calcium ion into cytosol by sarcoplasmic reticulum|P:regulation of ryanodine-sensitive calcium-release channel activity|P:regulation of skeletal muscle contraction|P:regulation of skeletal muscle contraction by regulation of release of sequestered calcium ion|P:regulation of voltage-gated calcium channel activity|P:response to muscle stretch|P:skeletal muscle tissue development|P:synaptic signaling</t>
        </is>
      </c>
      <c r="J10927" t="inlineStr"/>
      <c r="K10927" t="n">
        <v>3685</v>
      </c>
      <c r="L10927" t="n">
        <v>3593</v>
      </c>
      <c r="M10927" t="n">
        <v>3620</v>
      </c>
      <c r="N10927" t="n">
        <v>3592</v>
      </c>
      <c r="O10927" t="inlineStr">
        <is>
          <t>QLHR(3592).(3593)LRQLLEQPQAEAKVNGTTVSSPSTSLQR</t>
        </is>
      </c>
      <c r="P10927" t="inlineStr">
        <is>
          <t>QLHRLRQL</t>
        </is>
      </c>
      <c r="Q10927" t="inlineStr">
        <is>
          <t>Internal</t>
        </is>
      </c>
      <c r="R10927" t="inlineStr"/>
      <c r="S10927" t="inlineStr"/>
      <c r="T10927" t="inlineStr"/>
    </row>
    <row r="10928">
      <c r="A10928" s="1" t="n">
        <v>10926</v>
      </c>
      <c r="B10928" t="inlineStr">
        <is>
          <t>PEGAQGLSLSKPSPSLGCGR</t>
        </is>
      </c>
      <c r="C10928" t="inlineStr">
        <is>
          <t>Q9H7P9</t>
        </is>
      </c>
      <c r="D10928" t="inlineStr">
        <is>
          <t>PKHG2_HUMAN</t>
        </is>
      </c>
      <c r="E10928" t="inlineStr">
        <is>
          <t>MPEGAQGLSLSKPSPSLGCGRRGEVCDCGTVCETRTAPAAPTMASPRGSGSSTSLSTVGSEGDPAPGPTPACSASRPEPLPGPPIRLHLSPVGIPGSARPSRLERVAREIVETERAYVRDLRSIVEDYLGPLLDGGVLGLSVEQVGTLFANIEDIYEFSSELLEDLENSSSAGGIAECFVQRSEDFDIYTLYCMNYPSSLALLRELSLSPPAALWLQERQAQLRHSLPLQSFLLKPVQRILKYHLLLQELGKHWAEGPGTGGREMVEEAIVSMTAVAWYINDMKRKQEHAARLQEVQRRLGGWTGPELSAFGELVLEGAFRGGGGGGPRLRGGERLLFLFSRMLLVAKRRGLEYTYKGHIFCCNLSVSESPRDPLGFKVSDLTIPKHRHLLQAKNQEEKRLWIHCLQRLFFENHPASIPAKAKQVLLENSLHCAPKSKPVLEPLTPPLGSPRPRDARSFTPGRRNTAPSPGPSVIRRGRRQSEPVKDPYVMFPQNAKPGFKHAGSEGELYPPESQPPVSGSAPPEDLEDAGPPTLDPSGTSITEEILELLNQRGLRDPGPSTHDIPKFPGDSQVPGDSETLTFQALPSRDSSEEEEEEEEGLEMDERGPSPLHVLEGLESSIAAEMPSIPCLTKIPDVPNLPEIPSRCEIPEGSRLPSLSDISDVFEMPCLPAIPSVPNTPSLSSTPTLSCDSWLQGPLQEPAEAPATRRELFSGSNPGKLGEPPSGGKAGPEEDEEGVSFTDFQPQDVTQHQGFPDELAFRSCSEIRSAWQALEQGQLARPGFPEPLLILEDSDLGGDSGSGKAGAPSSERTASRVRELARLYSERIQQMQRAETRASANAPRRRPRVLAQPQPSPCLPQEQAEPGLLPAFGHVLVCELAFPLTCAQESVPLGPAVWVQAAIPLSKQGGSPDGQGLHVSNLPKQDLPGIHVSAATLLPEQGGSRHVQAPAATPLPKQEGPLHLQVPALTTFSDQGHPEIQVPATTPLPEHRSHMVIPAPSTAFCPEQGHCADIHVPTTPALPKEICSDFTVSVTTPVPKQEGHLDSESPTNIPLTKQGGSRDVQGPDPVCSQPIQPLSWHGSSLDPQGPGDTLPPLPCHLPDLQIPGTSPLPAHGSHLDHRIPANAPLSLSQELPDTQVPATTPLPLPQVLTDIWVQALPTSPKQGSLPDIQGPAAAPPLPEPSLTDTQVQKLTPSLEQKSLIDAHVPAATPLPERGGSLDIQGLSPTPVQTTMVLSKPGGSLASHVARLESSDLTPPHSPPPSSRQLLGPNAAALSRYLAASYISQSLARRQGPGGGAPAASRGSWSSAPTSRASSPPPQPQPPPPPARRLSYATTVNIHVGGGGRLRPAKAQVRLNHPALLASTQESMGLHRAQGAPDAPFHM</t>
        </is>
      </c>
      <c r="F10928" t="inlineStr">
        <is>
          <t>RecName: Full=Pleckstrin homology domain-containing family G member 2; Short=PH domain-containing family G member 2;</t>
        </is>
      </c>
      <c r="G10928" t="inlineStr">
        <is>
          <t>Alternative splicing|Disease variant|Guanine-nucleotide releasing factor|Intellectual disability|Leukodystrophy|Phosphoprotein|Reference proteome|Tumor suppressor</t>
        </is>
      </c>
      <c r="H10928" t="inlineStr">
        <is>
          <t>GO:0005829|GO:0005085|GO:0031267|GO:0030833</t>
        </is>
      </c>
      <c r="I10928" t="inlineStr">
        <is>
          <t>C:cytosol|F:guanyl-nucleotide exchange factor activity|F:small GTPase binding|P:regulation of actin filament polymerization</t>
        </is>
      </c>
      <c r="J10928" t="inlineStr"/>
      <c r="K10928" t="n">
        <v>1386</v>
      </c>
      <c r="L10928" t="n">
        <v>2</v>
      </c>
      <c r="M10928" t="n">
        <v>21</v>
      </c>
      <c r="N10928" t="n">
        <v>1</v>
      </c>
      <c r="O10928" t="inlineStr">
        <is>
          <t>M(1).(2)PEGAQGLSLSKPSPSLGCGR</t>
        </is>
      </c>
      <c r="P10928" t="inlineStr">
        <is>
          <t>---MPEGA</t>
        </is>
      </c>
      <c r="Q10928" t="inlineStr">
        <is>
          <t>Met removed</t>
        </is>
      </c>
      <c r="R10928" t="inlineStr"/>
      <c r="S10928" t="inlineStr"/>
      <c r="T10928" t="inlineStr"/>
    </row>
    <row r="10929">
      <c r="A10929" s="1" t="n">
        <v>10927</v>
      </c>
      <c r="B10929" t="inlineStr">
        <is>
          <t>FYAALPGQQHCYFLNKDAPLPDGR</t>
        </is>
      </c>
      <c r="C10929" t="inlineStr">
        <is>
          <t>Q15648</t>
        </is>
      </c>
      <c r="D10929" t="inlineStr">
        <is>
          <t>MED1_HUMAN</t>
        </is>
      </c>
      <c r="E10929" t="inlineStr">
        <is>
          <t>MKAQGETEESEKLSKMSSLLERLHAKFNQNRPWSETIKLVRQVMEKRVVMSSGGHQHLVSCLETLQKALKVTSLPAMTDRLESIARQNGLGSHLSASGTECYITSDMFYVEVQLDPAGQLCDVKVAHHGENPVSCPELVQQLREKNFDEFSKHLKGLVNLYNLPGDNKLKTKMYLALQSLEQDLSKMAIMYWKATNAGPLDKILHGSVGYLTPRSGGHLMNLKYYVSPSDLLDDKTASPIILHENNVSRSLGMNASVTIEGTSAVYKLPIAPLIMGSHPVDNKWTPSFSSITSANSVDLPACFFLKFPQPIPVSRAFVQKLQNCTGIPLFETQPTYAPLYELITQFELSKDPDPIPLNHNMRFYAALPGQQHCYFLNKDAPLPDGRSLQGTLVSKITFQHPGRVPLILNLIRHQVAYNTLIGSCVKRTILKEDSPGLLQFEVCPLSESRFSVSFQHPVNDSLVCVVMDVQDSTHVSCKLYKGLSDALICTDDFIAKVVQRCMSIPVTMRAIRRKAETIQADTPALSLIAETVEDMVKKNLPPASSPGYGMTTGNNPMSGTTTPTNTFPGGPITTLFNMSMSIKDRHESVGHGEDFSKVSQNPILTSLLQITGNGGSTIGSSPTPPHHTPPPVSSMAGNTKNHPMLMNLLKDNPAQDFSTLYGSSPLERQNSSSGSPRMEICSGSNKTKKKKSSRLPPEKPKHQTEDDFQRELFSMDVDSQNPIFDVNMTADTLDTPHITPAPSQCSTPPTTYPQPVPHPQPSIQRMVRLSSSDSIGPDVTDILSDIAEEASKLPSTSDDCPAIGTPLRDSSSSGHSQSTLFDSDVFQTNNNENPYTDPADLIADAAGSPSSDSPTNHFFHDGVDFNPDLLNSQSQSGFGEEYFDESSQSGDNDDFKGFASQALNTLGVPMLGGDNGETKFKGNNQADTVDFSIISVAGKALAPADLMEHHSGSQGPLLTTGDLGKEKTQKRVKEGNGTSNSTLSGPGLDSKPGKRSRTPSNDGKSKDKPPKRKKADTEGKSPSHSSSNRPFTPPTSTGGSKSPGSAGRSQTPPGVATPPIPKITIQIPKGTVMVGKPSSHSQYTSSGSVSSSGSKSHHSHSSSSSSSASTSGKMKSSKSEGSSSSKLSSSMYSSQGSSGSSQSKNSSQSGGKPGSSPITKHGLSSGSSSTKMKPQGKPSSLMNPSLSKPNISPSHSRPPGGSDKLASPMKPVPGTPPSSKAKSPISSGSGGSHMSGTSSSSGMKSSSGLGSSGSLSQKTPPSSNSCTASSSSFSSSGSSMSSSQNQHGSSKGKSPSRNKKPSLTAVIDKLKHGVVTSGPGGEDPLDGQMGVSTNSSSHPMSSKHNMSGGEFQGKREKSDKDKSKVSTSGSSVDSSKKTSESKNVGSTGVAKIIISKHDGGSPSIKAKVTLQKPGESSGEGLRPQMASSKNYGSPLISGSTPKHERGSPSHSKSPAYTPQNLDSESESGSSIAEKSYQNSPSSDDGIRPLPEYSTEKHKKHKKEKKKVKDKDRDRDRDKDRDKKKSHSIKPESWSKSPISSDQSLSMTSNTILSADRPSRLSPDFMIGEEDDDLMDVALIGN</t>
        </is>
      </c>
      <c r="F10929" t="inlineStr">
        <is>
          <t>RecName: Full=Mediator of RNA polymerase II transcription subunit 1; AltName: Full=Activator-recruited cofactor 205 kDa component; Short=ARC205; AltName: Full=Mediator complex subunit 1; AltName: Full=Peroxisome proliferator-activated receptor-binding protein; Short=PBP; Short=PPAR-binding protein; AltName: Full=Thyroid hormone receptor-associated protein complex 220 kDa component; Short=Trap220; AltName: Full=Thyroid receptor-interacting protein 2; Short=TR-interacting protein 2; Short=TRIP-2; AltName: Full=Vitamin D receptor-interacting protein complex component DRIP205; AltName: Full=p53 regulatory protein RB18A;</t>
        </is>
      </c>
      <c r="G10929" t="inlineStr">
        <is>
          <t>3D-structure|Acetylation|Activator|Alternative splicing|Direct protein sequencing|DNA-binding|Nucleus|Phosphoprotein|Reference proteome|Repeat|Transcription|Transcription regulation</t>
        </is>
      </c>
      <c r="H10929" t="inlineStr">
        <is>
          <t>GO:0000785|GO:0070847|GO:0016592|GO:0016020|GO:0005730|GO:0005654|GO:0005634|GO:0000151|GO:0003682|GO:0031490|GO:0140297|GO:0140296|GO:0035035|GO:0050693|GO:0030331|GO:0016922|GO:0030374|GO:0042974|GO:0046966|GO:0042809|GO:0042975|GO:1990841|GO:0000978|GO:0003713|GO:0001223|GO:0003712|GO:0003714|GO:0061630|GO:0006702|GO:0001525|GO:0031100|GO:0007420|GO:0000902|GO:0071364|GO:0035729|GO:0071383|GO:0097067|GO:0035050|GO:0035162|GO:0035116|GO:0001892|GO:0048822|GO:0060750|GO:0048821|GO:0045444|GO:0045023|GO:0060218|GO:0030518|GO:0030216|GO:0007595|GO:0002088|GO:0001889|GO:0060745|GO:0060744|GO:0035855|GO:0030224|GO:0042789|GO:0043066|GO:0010839|GO:0045665|GO:0000122|GO:0035357|GO:0045893|GO:0045648|GO:0070318|GO:0010628|GO:2000347|GO:0033148|GO:0045618|GO:0045944|GO:0032968|GO:0060261|GO:0060335|GO:0006606|GO:0016567|GO:2001141|GO:0006357|GO:0070562|GO:0003406|GO:0051123|GO:0006590|GO:0002154|GO:0003222</t>
        </is>
      </c>
      <c r="I10929" t="inlineStr">
        <is>
          <t>C:chromatin|C:core mediator complex|C:mediator complex|C:membrane|C:nucleolus|C:nucleoplasm|C:nucleus|C:ubiquitin ligase complex|F:chromatin binding|F:chromatin DNA binding|F:DNA-binding transcription factor binding|F:general transcription initiation factor binding|F:histone acetyltransferase binding|F:LBD domain binding|F:nuclear estrogen receptor binding|F:nuclear receptor binding|F:nuclear receptor coactivator activity|F:nuclear retinoic acid receptor binding|F:nuclear thyroid hormone receptor binding|F:nuclear vitamin D receptor binding|F:peroxisome proliferator activated receptor binding|F:promoter-specific chromatin binding|F:RNA polymerase II cis-regulatory region sequence-specific DNA binding|F:transcription coactivator activity|F:transcription coactivator binding|F:transcription coregulator activity|F:transcription corepressor activity|F:ubiquitin protein ligase activity|P:androgen biosynthetic process|P:angiogenesis|P:animal organ regeneration|P:brain development|P:cell morphogenesis|P:cellular response to epidermal growth factor stimulus|P:cellular response to hepatocyte growth factor stimulus|P:cellular response to steroid hormone stimulus|P:cellular response to thyroid hormone stimulus|P:embryonic heart tube development|P:embryonic hemopoiesis|P:embryonic hindlimb morphogenesis|P:embryonic placenta development|P:enucleate erythrocyte development|P:epithelial cell proliferation involved in mammary gland duct elongation|P:erythrocyte development|P:fat cell differentiation|P:G0 to G1 transition|P:hematopoietic stem cell differentiation|P:intracellular steroid hormone receptor signaling pathway|P:keratinocyte differentiation|P:lactation|P:lens development in camera-type eye|P:liver development|P:mammary gland branching involved in pregnancy|P:mammary gland branching involved in thelarche|P:megakaryocyte development|P:monocyte differentiation|P:mRNA transcription by RNA polymerase II|P:negative regulation of apoptotic process|P:negative regulation of keratinocyte proliferation|P:negative regulation of neuron differentiation|P:negative regulation of transcription by RNA polymerase II|P:peroxisome proliferator activated receptor signaling pathway|P:positive regulation of DNA-templated transcription|P:positive regulation of erythrocyte differentiation|P:positive regulation of G0 to G1 transition|P:positive regulation of gene expression|P:positive regulation of hepatocyte proliferation|P:positive regulation of intracellular estrogen receptor signaling pathway|P:positive regulation of keratinocyte differentiation|P:positive regulation of transcription by RNA polymerase II|P:positive regulation of transcription elongation by RNA polymerase II|P:positive regulation of transcription initiation by RNA polymerase II|P:positive regulation of type II interferon-mediated signaling pathway|P:protein import into nucleus|P:protein ubiquitination|P:regulation of RNA biosynthetic process|P:regulation of transcription by RNA polymerase II|P:regulation of vitamin D receptor signaling pathway|P:retinal pigment epithelium development|P:RNA polymerase II preinitiation complex assembly|P:thyroid hormone generation|P:thyroid hormone mediated signaling pathway|P:ventricular trabecula myocardium morphogenesis</t>
        </is>
      </c>
      <c r="J10929" t="inlineStr"/>
      <c r="K10929" t="n">
        <v>1581</v>
      </c>
      <c r="L10929" t="n">
        <v>363</v>
      </c>
      <c r="M10929" t="n">
        <v>386</v>
      </c>
      <c r="N10929" t="n">
        <v>362</v>
      </c>
      <c r="O10929" t="inlineStr">
        <is>
          <t>HNMR(362).(363)FYAALPGQQHCYFLNKDAPLPDGR</t>
        </is>
      </c>
      <c r="P10929" t="inlineStr">
        <is>
          <t>HNMRFYAA</t>
        </is>
      </c>
      <c r="Q10929" t="inlineStr">
        <is>
          <t>Internal</t>
        </is>
      </c>
      <c r="R10929" t="inlineStr"/>
      <c r="S10929" t="inlineStr"/>
      <c r="T10929" t="inlineStr"/>
    </row>
    <row r="10930">
      <c r="A10930" s="1" t="n">
        <v>10928</v>
      </c>
      <c r="B10930" t="inlineStr">
        <is>
          <t>QDPQSTAAATVLKR</t>
        </is>
      </c>
      <c r="C10930" t="inlineStr">
        <is>
          <t>Q8WV92</t>
        </is>
      </c>
      <c r="D10930" t="inlineStr">
        <is>
          <t>MITD1_HUMAN</t>
        </is>
      </c>
      <c r="E10930" t="inlineStr">
        <is>
          <t>MAKSGLRQDPQSTAAATVLKRAVELDSESRYPQALVCYQEGIDLLLQVLKGTKDNTKRCNLREKISKYMDRAENIKKYLDQEKEDGKYHKQIKIEENATGFSYESLFREYLNETVTEVWIEDPYIRHTHQLYNFLRFCEMLIKRPCKVKTIHLLTSLDEGIEQVQQSRGLQEIEESLRSHGVLLEVQYSSSIHDREIRFNNGWMIKIGRGLDYFKKPQSRFSLGYCDFDLRPCHETTVDIFHKKHTKNI</t>
        </is>
      </c>
      <c r="F10930" t="inlineStr">
        <is>
          <t>RecName: Full=MIT domain-containing protein 1;</t>
        </is>
      </c>
      <c r="G10930" t="inlineStr">
        <is>
          <t>3D-structure|Cell cycle|Cell division|Endosome|Membrane|Reference proteome|Transport</t>
        </is>
      </c>
      <c r="H10930" t="inlineStr">
        <is>
          <t>GO:0070062|GO:0043231|GO:0031902|GO:0016020|GO:0030496|GO:0042802|GO:0035091|GO:0019904|GO:0061952|GO:0000281|GO:0032091</t>
        </is>
      </c>
      <c r="I10930" t="inlineStr">
        <is>
          <t>C:extracellular exosome|C:intracellular membrane-bounded organelle|C:late endosome membrane|C:membrane|C:midbody|F:identical protein binding|F:phosphatidylinositol binding|F:protein domain specific binding|P:midbody abscission|P:mitotic cytokinesis|P:negative regulation of protein binding</t>
        </is>
      </c>
      <c r="J10930" t="inlineStr"/>
      <c r="K10930" t="n">
        <v>249</v>
      </c>
      <c r="L10930" t="n">
        <v>8</v>
      </c>
      <c r="M10930" t="n">
        <v>21</v>
      </c>
      <c r="N10930" t="n">
        <v>7</v>
      </c>
      <c r="O10930" t="inlineStr">
        <is>
          <t>SGLR(7).(8)QDPQSTAAATVLKR</t>
        </is>
      </c>
      <c r="P10930" t="inlineStr">
        <is>
          <t>SGLRQDPQ</t>
        </is>
      </c>
      <c r="Q10930" t="inlineStr">
        <is>
          <t>Internal</t>
        </is>
      </c>
      <c r="R10930" t="inlineStr"/>
      <c r="S10930" t="inlineStr"/>
      <c r="T10930" t="inlineStr"/>
    </row>
    <row r="10931">
      <c r="A10931" s="1" t="n">
        <v>10929</v>
      </c>
      <c r="B10931" t="inlineStr">
        <is>
          <t>MESHPPSQGPGDGER</t>
        </is>
      </c>
      <c r="C10931" t="inlineStr">
        <is>
          <t>O75400</t>
        </is>
      </c>
      <c r="D10931" t="inlineStr">
        <is>
          <t>PR40A_HUMAN</t>
        </is>
      </c>
      <c r="E10931" t="inlineStr">
        <is>
          <t>MRPGTGAERGGLMVSEMESHPPSQGPGDGERRLSGSSLCSGSWVSADGFLRRRPSMGHPGMHYAPMGMHPMGQRANMPPVPHGMMPQMMPPMGGPPMGQMPGMMSSVMPGMMMSHMSQASMQPALPPGVNSMDVAAGTASGAKSMWTEHKSPDGRTYYYNTETKQSTWEKPDDLKTPAEQLLSKCPWKEYKSDSGKPYYYNSQTKESRWAKPKELEDLEGYQNTIVAGSLITKSNLHAMIKAEESSKQEECTTTSTAPVPTTEIPTTMSTMAAAEAAAAVVAAAAAAAAAAAAANANASTSASNTVSGTVPVVPEPEVTSIVATVVDNENTVTISTEEQAQLTSTPAIQDQSVEVSSNTGEETSKQETVADFTPKKEEEESQPAKKTYTWNTKEEAKQAFKELLKEKRVPSNASWEQAMKMIINDPRYSALAKLSEKKQAFNAYKVQTEKEEKEEARSKYKEAKESFQRFLENHEKMTSTTRYKKAEQMFGEMEVWNAISERDRLEIYEDVLFFLSKKEKEQAKQLRKRNWEALKNILDNMANVTYSTTWSEAQQYLMDNPTFAEDEELQNMDKEDALICFEEHIRALEKEEEEEKQKSLLRERRRQRKNRESFQIFLDELHEHGQLHSMSSWMELYPTISSDIRFTNMLGQPGSTALDLFKFYVEDLKARYHDEKKIIKDILKDKGFVVEVNTTFEDFVAIISSTKRSTTLDAGNIKLAFNSLLEKAEAREREREKEEARKMKRKESAFKSMLKQAAPPIELDAVWEDIRERFVKEPAFEDITLESERKRIFKDFMHVLEHECQHHHSKNKKHSKKSKKHHRKRSRSRSGSDSDDDDSHSKKKRQRSESRSASEHSSSAESERSYKKSKKHKKKSKKRRHKSDSPESDAEREKDKKEKDRESEKDRTRQRSESKHKSPKKKTGKDSGNWDTSGSELSEGELEKRRRTLLEQLDDDQ</t>
        </is>
      </c>
      <c r="F10931" t="inlineStr">
        <is>
          <t>RecName: Full=Pre-mRNA-processing factor 40 homolog A; AltName: Full=Fas ligand-associated factor 1; AltName: Full=Formin-binding protein 11; AltName: Full=Formin-binding protein 3; AltName: Full=Huntingtin yeast partner A; AltName: Full=Huntingtin-interacting protein 10; Short=HIP-10; AltName: Full=Huntingtin-interacting protein A; AltName: Full=Renal carcinoma antigen NY-REN-6;</t>
        </is>
      </c>
      <c r="G10931" t="inlineStr">
        <is>
          <t>3D-structure|Acetylation|Alternative splicing|Cell cycle|Cell division|Isopeptide bond|Methylation|mRNA processing|mRNA splicing|Nucleus|Phosphoprotein|Reference proteome|Repeat|Ubl conjugation</t>
        </is>
      </c>
      <c r="H10931" t="inlineStr">
        <is>
          <t>GO:0016020|GO:0016363|GO:0016607|GO:0005654|GO:0005685|GO:0071004|GO:0003723|GO:0007049|GO:0051301|GO:0016477|GO:0007010|GO:0045292|GO:0000398|GO:0008360|GO:0032465</t>
        </is>
      </c>
      <c r="I10931" t="inlineStr">
        <is>
          <t>C:membrane|C:nuclear matrix|C:nuclear speck|C:nucleoplasm|C:U1 snRNP|C:U2-type prespliceosome|F:RNA binding|P:cell cycle|P:cell division|P:cell migration|P:cytoskeleton organization|P:mRNA cis splicing, via spliceosome|P:mRNA splicing, via spliceosome|P:regulation of cell shape|P:regulation of cytokinesis</t>
        </is>
      </c>
      <c r="J10931" t="inlineStr"/>
      <c r="K10931" t="n">
        <v>957</v>
      </c>
      <c r="L10931" t="n">
        <v>17</v>
      </c>
      <c r="M10931" t="n">
        <v>31</v>
      </c>
      <c r="N10931" t="n">
        <v>16</v>
      </c>
      <c r="O10931" t="inlineStr">
        <is>
          <t>MVSE(16).(17)MESHPPSQGPGDGER</t>
        </is>
      </c>
      <c r="P10931" t="inlineStr">
        <is>
          <t>MVSEMESH</t>
        </is>
      </c>
      <c r="Q10931" t="inlineStr">
        <is>
          <t>Internal</t>
        </is>
      </c>
      <c r="R10931" t="inlineStr"/>
      <c r="S10931" t="inlineStr"/>
      <c r="T10931" t="inlineStr"/>
    </row>
    <row r="10932">
      <c r="A10932" s="1" t="n">
        <v>10930</v>
      </c>
      <c r="B10932" t="inlineStr">
        <is>
          <t>LVSITANKNTCPGDR</t>
        </is>
      </c>
      <c r="C10932" t="inlineStr">
        <is>
          <t>P34897</t>
        </is>
      </c>
      <c r="D10932" t="inlineStr">
        <is>
          <t>GLYM_HUMAN</t>
        </is>
      </c>
      <c r="E10932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10932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10932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10932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10932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10932" t="inlineStr"/>
      <c r="K10932" t="n">
        <v>504</v>
      </c>
      <c r="L10932" t="n">
        <v>402</v>
      </c>
      <c r="M10932" t="n">
        <v>416</v>
      </c>
      <c r="N10932" t="n">
        <v>401</v>
      </c>
      <c r="O10932" t="inlineStr">
        <is>
          <t>RVLE(401).(402)LVSITANKNTCPGDR</t>
        </is>
      </c>
      <c r="P10932" t="inlineStr">
        <is>
          <t>RVLELVSI</t>
        </is>
      </c>
      <c r="Q10932" t="inlineStr">
        <is>
          <t>Internal</t>
        </is>
      </c>
      <c r="R10932" t="inlineStr"/>
      <c r="S10932" t="inlineStr">
        <is>
          <t>M10.003</t>
        </is>
      </c>
      <c r="T10932" t="inlineStr">
        <is>
          <t>matrix metallopeptidase-2</t>
        </is>
      </c>
    </row>
    <row r="10933">
      <c r="A10933" s="1" t="n">
        <v>10931</v>
      </c>
      <c r="B10933" t="inlineStr">
        <is>
          <t>MSKTEALTQAFRR</t>
        </is>
      </c>
      <c r="C10933" t="inlineStr">
        <is>
          <t>Q9Y230</t>
        </is>
      </c>
      <c r="D10933" t="inlineStr">
        <is>
          <t>RUVB2_HUMAN</t>
        </is>
      </c>
      <c r="E10933" t="inlineStr">
        <is>
          <t>MATVTATTKVPEIRDVTRIERIGAHSHIRGLGLDDALEPRQASQGMVGQLAARRAAGVVLEMIREGKIAGRAVLIAGQPGTGKTAIAMGMAQALGPDTPFTAIAGSEIFSLEMSKTEALTQAFRRSIGVRIKEETEIIEGEVVEIQIDRPATGTGSKVGKLTLKTTEMETIYDLGTKMIESLTKDKVQAGDVITIDKATGKISKLGRSFTRARDYDAMGSQTKFVQCPDGELQKRKEVVHTVSLHEIDVINSRTQGFLALFSGDTGEIKSEVREQINAKVAEWREEGKAEIIPGVLFIDEVHMLDIESFSFLNRALESDMAPVLIMATNRGITRIRGTSYQSPHGIPIDLLDRLLIVSTTPYSEKDTKQILRIRCEEEDVEMSEDAYTVLTRIGLETSLRYAIQLITAASLVCRKRKGTEVQVDDIKRVYSLFLDESRSTQYMKEYQDAFLFNELKGETMDTS</t>
        </is>
      </c>
      <c r="F10933" t="inlineStr">
        <is>
          <t>RecName: Full=RuvB-like 2; EC=3.6.4.12 {ECO:0000269|PubMed:10428817, ECO:0000269|PubMed:17157868}; AltName: Full=48 kDa TATA box-binding protein-interacting protein; Short=48 kDa TBP-interacting protein; AltName: Full=51 kDa erythrocyte cytosolic protein; Short=ECP-51; AltName: Full=INO80 complex subunit J; AltName: Full=Repressing pontin 52; Short=Reptin 52; AltName: Full=TIP49b; AltName: Full=TIP60-associated protein 54-beta; Short=TAP54-beta;</t>
        </is>
      </c>
      <c r="G10933" t="inlineStr">
        <is>
          <t>3D-structure|Acetylation|Activator|Alternative splicing|ATP-binding|Chromatin regulator|Cytoplasm|Direct protein sequencing|DNA damage|DNA recombination|DNA repair|Growth regulation|Helicase|Hydrolase|Isopeptide bond|Membrane|Nucleotide-binding|Nucleus|Phosphoprotein|Reference proteome|Transcription|Transcription regulation|Ubl conjugation</t>
        </is>
      </c>
      <c r="H10933" t="inlineStr">
        <is>
          <t>GO:0005813|GO:0005737|GO:0005829|GO:0120293|GO:0000791|GO:0070062|GO:0031011|GO:0016020|GO:0071339|GO:0035267|GO:0016363|GO:0005654|GO:0000786|GO:0005634|GO:0101031|GO:0097255|GO:1990904|GO:1990062|GO:0000812|GO:0043531|GO:0005524|GO:0016887|GO:0051117|GO:0008013|GO:0031490|GO:0003678|GO:0042802|GO:0140585|GO:0042803|GO:0000978|GO:0000979|GO:0017025|GO:0001094|GO:0003714|GO:0051082|GO:0000492|GO:0071392|GO:0034644|GO:0006338|GO:0006310|GO:0006281|GO:0071169|GO:0090090|GO:0045739|GO:0045893|GO:1905168|GO:1904874|GO:1904507|GO:0045944|GO:0006457|GO:0050821|GO:0042981|GO:0051726|GO:0033044|GO:0006282|GO:0006275|GO:0060382|GO:0006355|GO:2000779|GO:0045995|GO:0006357|GO:0000723</t>
        </is>
      </c>
      <c r="I10933" t="inlineStr">
        <is>
          <t>C:centrosome|C:cytoplasm|C:cytosol|C:dynein axonemal particle|C:euchromatin|C:extracellular exosome|C:Ino80 complex|C:membrane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beta-catenin binding|F:chromatin DNA binding|F:DNA helicase activity|F:identical protein binding|F:promoter-enhancer loop anchoring activity|F:protein homodimerization activity|F:RNA polymerase II cis-regulatory region sequence-specific DNA binding|F:RNA polymerase II core promoter sequence-specific DNA binding|F:TBP-class protein binding|F:TFIID-class transcription factor complex binding|F:transcription corepressor activity|F:unfolded protein binding|P:box C/D snoRNP assembly|P:cellular response to estradiol stimulus|P:cellular response to UV|P:chromatin remodeling|P:DNA recombination|P:DNA repair|P:establishment of protein localization to chromatin|P:nega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ositive regulation of transcription by RNA polymerase II|P:protein folding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telomere maintenance</t>
        </is>
      </c>
      <c r="J10933" t="inlineStr"/>
      <c r="K10933" t="n">
        <v>463</v>
      </c>
      <c r="L10933" t="n">
        <v>113</v>
      </c>
      <c r="M10933" t="n">
        <v>125</v>
      </c>
      <c r="N10933" t="n">
        <v>112</v>
      </c>
      <c r="O10933" t="inlineStr">
        <is>
          <t>FSLE(112).(113)MSKTEALTQAFRR</t>
        </is>
      </c>
      <c r="P10933" t="inlineStr">
        <is>
          <t>FSLEMSKT</t>
        </is>
      </c>
      <c r="Q10933" t="inlineStr">
        <is>
          <t>Internal</t>
        </is>
      </c>
      <c r="R10933" t="inlineStr"/>
      <c r="S10933" t="inlineStr"/>
      <c r="T10933" t="inlineStr"/>
    </row>
    <row r="10934">
      <c r="A10934" s="1" t="n">
        <v>10932</v>
      </c>
      <c r="B10934" t="inlineStr">
        <is>
          <t>QLTANTGHTIHVHYPGNRQPNPPLILQR</t>
        </is>
      </c>
      <c r="C10934" t="inlineStr">
        <is>
          <t>Q7Z6Z7</t>
        </is>
      </c>
      <c r="D10934" t="inlineStr">
        <is>
          <t>HUWE1_HUMAN</t>
        </is>
      </c>
      <c r="E10934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10934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10934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10934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10934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10934" t="inlineStr"/>
      <c r="K10934" t="n">
        <v>4374</v>
      </c>
      <c r="L10934" t="n">
        <v>2552</v>
      </c>
      <c r="M10934" t="n">
        <v>2579</v>
      </c>
      <c r="N10934" t="n">
        <v>2551</v>
      </c>
      <c r="O10934" t="inlineStr">
        <is>
          <t>RTLR(2551).(2552)QLTANTGHTIHVHYPGNRQPNPPLILQR</t>
        </is>
      </c>
      <c r="P10934" t="inlineStr">
        <is>
          <t>RTLRQLTA</t>
        </is>
      </c>
      <c r="Q10934" t="inlineStr">
        <is>
          <t>Internal</t>
        </is>
      </c>
      <c r="R10934" t="inlineStr"/>
      <c r="S10934" t="inlineStr"/>
      <c r="T10934" t="inlineStr"/>
    </row>
    <row r="10935">
      <c r="A10935" s="1" t="n">
        <v>10933</v>
      </c>
      <c r="B10935" t="inlineStr">
        <is>
          <t>ILLYACR</t>
        </is>
      </c>
      <c r="C10935" t="inlineStr">
        <is>
          <t>P36954</t>
        </is>
      </c>
      <c r="D10935" t="inlineStr">
        <is>
          <t>RPB9_HUMAN</t>
        </is>
      </c>
      <c r="E10935" t="inlineStr">
        <is>
          <t>MEPDGTYEPGFVGIRFCQECNNMLYPKEDKENRILLYACRNCDYQQEADNSCIYVNKITHEVDELTQIIADVSQDPTLPRTEDHPCQKCGHKEAVFFQSHSARAEDAMRLYYVCTAPHCGHRWTE</t>
        </is>
      </c>
      <c r="F10935" t="inlineStr">
        <is>
          <t>RecName: Full=DNA-directed RNA polymerase II subunit RPB9; Short=RNA polymerase II subunit B9; AltName: Full=DNA-directed RNA polymerase II subunit I; AltName: Full=RNA polymerase II 14.5 kDa subunit; Short=RPB14.5;</t>
        </is>
      </c>
      <c r="G10935" t="inlineStr">
        <is>
          <t>3D-structure|Acetylation|DNA-directed RNA polymerase|Metal-binding|Nucleus|Reference proteome|Transcription|Zinc|Zinc-finger</t>
        </is>
      </c>
      <c r="H10935" t="inlineStr">
        <is>
          <t>GO:0005730|GO:0005654|GO:0005634|GO:0005665|GO:0003899|GO:0003676|GO:0008270|GO:0001193|GO:0006366|GO:0006367|GO:0006283</t>
        </is>
      </c>
      <c r="I10935" t="inlineStr">
        <is>
          <t>C:nucleolus|C:nucleoplasm|C:nucleus|C:RNA polymerase II, core complex|F:DNA-directed 5'-3' RNA polymerase activity|F:nucleic acid binding|F:zinc ion binding|P:maintenance of transcriptional fidelity during transcription elongation by RNA polymerase II|P:transcription by RNA polymerase II|P:transcription initiation at RNA polymerase II promoter|P:transcription-coupled nucleotide-excision repair</t>
        </is>
      </c>
      <c r="J10935" t="inlineStr"/>
      <c r="K10935" t="n">
        <v>125</v>
      </c>
      <c r="L10935" t="n">
        <v>34</v>
      </c>
      <c r="M10935" t="n">
        <v>40</v>
      </c>
      <c r="N10935" t="n">
        <v>33</v>
      </c>
      <c r="O10935" t="inlineStr">
        <is>
          <t>KENR(33).(34)ILLYACR</t>
        </is>
      </c>
      <c r="P10935" t="inlineStr">
        <is>
          <t>KENRILLY</t>
        </is>
      </c>
      <c r="Q10935" t="inlineStr">
        <is>
          <t>Internal</t>
        </is>
      </c>
      <c r="R10935" t="inlineStr"/>
      <c r="S10935" t="inlineStr"/>
      <c r="T10935" t="inlineStr"/>
    </row>
    <row r="10936">
      <c r="A10936" s="1" t="n">
        <v>10934</v>
      </c>
      <c r="B10936" t="inlineStr">
        <is>
          <t>LTTNEYVYR</t>
        </is>
      </c>
      <c r="C10936" t="inlineStr">
        <is>
          <t>P14314</t>
        </is>
      </c>
      <c r="D10936" t="inlineStr">
        <is>
          <t>GLU2B_HUMAN</t>
        </is>
      </c>
      <c r="E10936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10936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10936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10936" t="inlineStr">
        <is>
          <t>GO:0005783|GO:0005788|GO:0017177|GO:0043231|GO:0005509|GO:0051219|GO:0005080|GO:0044325|GO:0035556|GO:0001889|GO:0006491</t>
        </is>
      </c>
      <c r="I10936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10936" t="inlineStr"/>
      <c r="K10936" t="n">
        <v>528</v>
      </c>
      <c r="L10936" t="n">
        <v>418</v>
      </c>
      <c r="M10936" t="n">
        <v>426</v>
      </c>
      <c r="N10936" t="n">
        <v>417</v>
      </c>
      <c r="O10936" t="inlineStr">
        <is>
          <t>QCYE(417).(418)LTTNEYVYR</t>
        </is>
      </c>
      <c r="P10936" t="inlineStr">
        <is>
          <t>QCYELTTN</t>
        </is>
      </c>
      <c r="Q10936" t="inlineStr">
        <is>
          <t>Internal</t>
        </is>
      </c>
      <c r="R10936" t="inlineStr"/>
      <c r="S10936" t="inlineStr">
        <is>
          <t>M10.005</t>
        </is>
      </c>
      <c r="T10936" t="inlineStr">
        <is>
          <t>matrix metallopeptidase-3</t>
        </is>
      </c>
    </row>
    <row r="10937">
      <c r="A10937" s="1" t="n">
        <v>10935</v>
      </c>
      <c r="B10937" t="inlineStr">
        <is>
          <t>VTQKSYKVSTSGPR</t>
        </is>
      </c>
      <c r="C10937" t="inlineStr">
        <is>
          <t>P05787</t>
        </is>
      </c>
      <c r="D10937" t="inlineStr">
        <is>
          <t>K2C8_HUMAN</t>
        </is>
      </c>
      <c r="E10937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10937" t="inlineStr">
        <is>
          <t>RecName: Full=Keratin, type II cytoskeletal 8; AltName: Full=Cytokeratin-8; Short=CK-8; AltName: Full=Keratin-8; Short=K8; AltName: Full=Type-II keratin Kb8;</t>
        </is>
      </c>
      <c r="G10937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10937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10937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10937" t="inlineStr"/>
      <c r="K10937" t="n">
        <v>483</v>
      </c>
      <c r="L10937" t="n">
        <v>5</v>
      </c>
      <c r="M10937" t="n">
        <v>18</v>
      </c>
      <c r="N10937" t="n">
        <v>4</v>
      </c>
      <c r="O10937" t="inlineStr">
        <is>
          <t>MSIR(4).(5)VTQKSYKVSTSGPR</t>
        </is>
      </c>
      <c r="P10937" t="inlineStr">
        <is>
          <t>MSIRVTQK</t>
        </is>
      </c>
      <c r="Q10937" t="inlineStr">
        <is>
          <t>Internal</t>
        </is>
      </c>
      <c r="R10937" t="inlineStr"/>
      <c r="S10937" t="inlineStr"/>
      <c r="T10937" t="inlineStr"/>
    </row>
    <row r="10938">
      <c r="A10938" s="1" t="n">
        <v>10936</v>
      </c>
      <c r="B10938" t="inlineStr">
        <is>
          <t>DHFEEAMR</t>
        </is>
      </c>
      <c r="C10938" t="inlineStr">
        <is>
          <t>P55072</t>
        </is>
      </c>
      <c r="D10938" t="inlineStr">
        <is>
          <t>TERA_HUMAN</t>
        </is>
      </c>
      <c r="E10938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0938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0938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0938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0938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0938" t="inlineStr"/>
      <c r="K10938" t="n">
        <v>806</v>
      </c>
      <c r="L10938" t="n">
        <v>734</v>
      </c>
      <c r="M10938" t="n">
        <v>741</v>
      </c>
      <c r="N10938" t="n">
        <v>733</v>
      </c>
      <c r="O10938" t="inlineStr">
        <is>
          <t>EIRR(733).(734)DHFEEAMR</t>
        </is>
      </c>
      <c r="P10938" t="inlineStr">
        <is>
          <t>EIRRDHFE</t>
        </is>
      </c>
      <c r="Q10938" t="inlineStr">
        <is>
          <t>Internal</t>
        </is>
      </c>
      <c r="R10938" t="inlineStr"/>
      <c r="S10938" t="inlineStr">
        <is>
          <t>S01.151</t>
        </is>
      </c>
      <c r="T10938" t="inlineStr">
        <is>
          <t>trypsin 1</t>
        </is>
      </c>
    </row>
    <row r="10939">
      <c r="A10939" s="1" t="n">
        <v>10937</v>
      </c>
      <c r="B10939" t="inlineStr">
        <is>
          <t>RSEKDTAAVVSR</t>
        </is>
      </c>
      <c r="C10939" t="inlineStr">
        <is>
          <t>Q6WKZ4</t>
        </is>
      </c>
      <c r="D10939" t="inlineStr">
        <is>
          <t>RFIP1_HUMAN</t>
        </is>
      </c>
      <c r="E10939" t="inlineStr">
        <is>
          <t>MSLMVSAGRGLGAVWSPTHVQVTVLQARGLRAKGPGGTSDAYAVIQVGKEKYATSVSERSLGAPVWREEATFELPSLLSSGPAAAATLQLTVLHRALLGLDKFLGRAEVDLRDLHRDQGRRKTQWYKLKSKPGKKDKERGEIEVDIQFMRNNMTASMFDLSMKDKSRNPFGKLKDKIKGKNKDSGSDTASAIIPSTTPSVDSDDESVVKDKKKKSKIKTLLSKSNLQKTPLSQSMSVLPTSKPEKVLLRPGDFQSQWDEDDNEDESSSASDVMSHKRTASTDLKQLNQVNFTLPKKEGLSFLGGLRSKNDVLSRSNVCINGNHVYLEQPEAKGEIKDSSPSSSPSPKGFRKKHLFSSTENLAAGSWKEPAEGGGLSSDRQLSESSTKDSLKSMTLPSYRPAPLVSGDLRENMAPANSEATKEAKESKKPESRRSSLLSLMTGKKDVAKGSEGENPLTVPGREKEGMLMGVKPGEDASGPAEDLVRRSEKDTAAVVSRQGSSLNLFEDVQITEPEAEPESKSEPRPPISSPRAPQTRAVKPRLEVSPEAQPTARLPSPTDSPSSLPPLPSSSGQASVPSELGHGADTQSSESPSVFSSLSSPIAAPISTSTPIESWPLVDRGQAKSEGPPLLPKAELQTESLTPVPNSGSSALGSLFKQPSFPANKGTEDSLMGRTRETGTEKNTSSLELEESLPEQPETGRQEEELPRFPCKKQDYSPSSGEAQEVPFALSLSSDGAVSPVGELAAGGDRDLESQAGSLVESKARDAAEEVAPPLPMGASVPSIDSMMRKLEEMGLNLRKDQKKTKKRVSFSEQLFTEEAVAGAALLVEGHSSCPQELNPAWSVAGNASDGEPPESPHAEDSERESVTTPGPATCGAPASPADHLLLPSQEESFSEVPMSEASSAKDTPLFRMEGEDALVTQYQSKASDHEGLLSDPLSDLQLVSDFKSPIMADLNLSLPSIPEVASDDERIDQVEDDGDQVEDDGETAKSSTLDIGALSLGLVVPCPERGKGPSGEADRLVLGEGLCDFRLQAPQASVTAPSEQTTEFGIHKPHLGKSSSLDKQLPGPSGGEEEKPMGNGSPSPPPGTSLDNPVPSPSPSEIFPVTHSFPSSAHSDTHHTSTAESQKKATAEGSAGRVENFGKRKPLLQAWVSPSETHPVSAQPGAGTGSAKHRLHPVKPMNAMATKVANCSLGTATIISENLNNEVMMKKYSPSDPAFAYAQLTHDELIQLVLKQKETISKKEFQVRELEDYIDNLLVRVMEETPNILRIPTQVGKKAGKM</t>
        </is>
      </c>
      <c r="F10939" t="inlineStr">
        <is>
          <t>RecName: Full=Rab11 family-interacting protein 1; Short=Rab11-FIP1; AltName: Full=Rab-coupling protein;</t>
        </is>
      </c>
      <c r="G10939" t="inlineStr">
        <is>
          <t>3D-structure|Alternative splicing|Cytoplasmic vesicle|Endosome|Membrane|Phosphoprotein|Protein transport|Reference proteome|Transport</t>
        </is>
      </c>
      <c r="H10939" t="inlineStr">
        <is>
          <t>GO:0005829|GO:0043231|GO:0030670|GO:0055037|GO:0031267|GO:0070164|GO:0015031|GO:0045055</t>
        </is>
      </c>
      <c r="I10939" t="inlineStr">
        <is>
          <t>C:cytosol|C:intracellular membrane-bounded organelle|C:phagocytic vesicle membrane|C:recycling endosome|F:small GTPase binding|P:negative regulation of adiponectin secretion|P:protein transport|P:regulated exocytosis</t>
        </is>
      </c>
      <c r="J10939" t="inlineStr"/>
      <c r="K10939" t="n">
        <v>1283</v>
      </c>
      <c r="L10939" t="n">
        <v>486</v>
      </c>
      <c r="M10939" t="n">
        <v>497</v>
      </c>
      <c r="N10939" t="n">
        <v>485</v>
      </c>
      <c r="O10939" t="inlineStr">
        <is>
          <t>DLVR(485).(486)RSEKDTAAVVSR</t>
        </is>
      </c>
      <c r="P10939" t="inlineStr">
        <is>
          <t>DLVRRSEK</t>
        </is>
      </c>
      <c r="Q10939" t="inlineStr">
        <is>
          <t>Internal</t>
        </is>
      </c>
      <c r="R10939" t="inlineStr"/>
      <c r="S10939" t="inlineStr"/>
      <c r="T10939" t="inlineStr"/>
    </row>
    <row r="10940">
      <c r="A10940" s="1" t="n">
        <v>10938</v>
      </c>
      <c r="B10940" t="inlineStr">
        <is>
          <t>AITATQKTVDGPSGKLWR</t>
        </is>
      </c>
      <c r="C10940" t="inlineStr">
        <is>
          <t>P04406</t>
        </is>
      </c>
      <c r="D10940" t="inlineStr">
        <is>
          <t>G3P_HUMAN</t>
        </is>
      </c>
      <c r="E10940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0940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0940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0940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0940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0940" t="inlineStr"/>
      <c r="K10940" t="n">
        <v>335</v>
      </c>
      <c r="L10940" t="n">
        <v>180</v>
      </c>
      <c r="M10940" t="n">
        <v>197</v>
      </c>
      <c r="N10940" t="n">
        <v>179</v>
      </c>
      <c r="O10940" t="inlineStr">
        <is>
          <t>TTVH(179).(180)AITATQKTVDGPSGKLWR</t>
        </is>
      </c>
      <c r="P10940" t="inlineStr">
        <is>
          <t>TTVHAITA</t>
        </is>
      </c>
      <c r="Q10940" t="inlineStr">
        <is>
          <t>Internal</t>
        </is>
      </c>
      <c r="R10940" t="inlineStr"/>
      <c r="S10940" t="inlineStr">
        <is>
          <t>A32.002</t>
        </is>
      </c>
      <c r="T10940" t="inlineStr">
        <is>
          <t>RC1339 g.p. ({Rickettsia conorii})</t>
        </is>
      </c>
    </row>
    <row r="10941">
      <c r="A10941" s="1" t="n">
        <v>10939</v>
      </c>
      <c r="B10941" t="inlineStr">
        <is>
          <t>VELTPMQR</t>
        </is>
      </c>
      <c r="C10941" t="inlineStr">
        <is>
          <t>Q9H568</t>
        </is>
      </c>
      <c r="D10941" t="inlineStr">
        <is>
          <t>ACTL8_HUMAN</t>
        </is>
      </c>
      <c r="E10941" t="inlineStr">
        <is>
          <t>MAARTVIIDHGSGFLKAGTAGWNEPQMVFPNIVNYLPCKENPGPSYARRRVSLGIDICHPDTFSYPIERGRILNWEGVQYLWSFVLENHRREQEVPPVIITETPLREPADRKKMLEILFELLHVPSVLLADQLQMSLYASGLLTGVVVDSGYGLTRVQPFHQGRPLPASGKTLEFAGQDLSAYLLKSLFKEDCDRRCLFQLETVAVTQMNKCYVPQNLGEALDFRERQQSALDESNTYQLPDGSRVELTPMQRVAPEMFFSPQVFEQPGPSIPRAIVESVESCEISLRPLLVSHVMACGGNTLYPGFTKRLFRELMGDHVSSTKATVWEGSNRNFSVWLGASVVAHLSTYQSEWMSREEYGEHMRM</t>
        </is>
      </c>
      <c r="F10941" t="inlineStr">
        <is>
          <t>RecName: Full=Actin-like protein 8; AltName: Full=Cancer/testis antigen 57; Short=CT57;</t>
        </is>
      </c>
      <c r="G10941" t="inlineStr">
        <is>
          <t>Cytoplasm|Cytoskeleton|Reference proteome</t>
        </is>
      </c>
      <c r="H10941" t="inlineStr">
        <is>
          <t>GO:0005884|GO:0001725|GO:0005865|GO:0030855|GO:0030240</t>
        </is>
      </c>
      <c r="I10941" t="inlineStr">
        <is>
          <t>C:actin filament|C:stress fiber|C:striated muscle thin filament|P:epithelial cell differentiation|P:skeletal muscle thin filament assembly</t>
        </is>
      </c>
      <c r="J10941" t="inlineStr"/>
      <c r="K10941" t="n">
        <v>366</v>
      </c>
      <c r="L10941" t="n">
        <v>246</v>
      </c>
      <c r="M10941" t="n">
        <v>253</v>
      </c>
      <c r="N10941" t="n">
        <v>245</v>
      </c>
      <c r="O10941" t="inlineStr">
        <is>
          <t>DGSR(245).(246)VELTPMQR</t>
        </is>
      </c>
      <c r="P10941" t="inlineStr">
        <is>
          <t>DGSRVELT</t>
        </is>
      </c>
      <c r="Q10941" t="inlineStr">
        <is>
          <t>Internal</t>
        </is>
      </c>
      <c r="R10941" t="inlineStr"/>
      <c r="S10941" t="inlineStr"/>
      <c r="T10941" t="inlineStr"/>
    </row>
    <row r="10942">
      <c r="A10942" s="1" t="n">
        <v>10940</v>
      </c>
      <c r="B10942" t="inlineStr">
        <is>
          <t>ILPRGPDFTPAFADFGR</t>
        </is>
      </c>
      <c r="C10942" t="inlineStr">
        <is>
          <t>O43432</t>
        </is>
      </c>
      <c r="D10942" t="inlineStr">
        <is>
          <t>IF4G3_HUMAN</t>
        </is>
      </c>
      <c r="E10942" t="inlineStr">
        <is>
          <t>MNSQPQTRSPFFQRPQIQPPRATIPNSSPSIRPGAQTPTAVYQANQHIMMVNHLPMPYPVPQGPQYCIPQYRHSGPPYVGPPQQYPVQPPGPGPFYPGPGPGDFPNAYGTPFYPSQPVYQSAPIIVPTQQQPPPAKREKKTIRIRDPNQGGKDITEEIMSGGGSRNPTPPIGRPTSTPTPPQQLPSQVPEHSPVVYGTVESAHLAASTPVTAASDQKQEEKPKPDPVLKSPSPVLRLVLSGEKKEQEGQTSETTAIVSIAELPLPPSPTTVSSVARSTIAAPTSSALSSQPIFTTAIDDRCELSSPREDTIPIPSLTSCTETSDPLPTNENDDDICKKPCSVAPNDIPLVSSTNLINEINGVSEKLSATESIVEIVKQEVLPLTLELEILENPPEEMKLECIPAPITPSTVPSFPPTPPTPPASPPHTPVIVPAAATTVSSPSAAITVQRVLEEDESIRTCLSEDAKEIQNKIEVEADGQTEEILDSQNLNSRRSPVPAQIAITVPKTWKKPKDRTRTTEEMLEAELELKAEEELSIDKVLESEQDKMSQGFHPERDPSDLKKVKAVEENGEEAEPVRNGAESVSEGEGIDANSGSTDSSGDGVTFPFKPESWKPTDTEGKKQYDREFLLDFQFMPACIQKPEGLPPISDVVLDKINQPKLPMRTLDPRILPRGPDFTPAFADFGRQTPGGRGVPLLNVGSRRSQPGQRREPRKIITVSVKEDVHLKKAENAWKPSQKRDSQADDPENIKTQELFRKVRSILNKLTPQMFNQLMKQVSGLTVDTEERLKGVIDLVFEKAIDEPSFSVAYANMCRCLVTLKVPMADKPGNTVNFRKLLLNRCQKEFEKDKADDDVFEKKQKELEAASAPEERTRLHDELEEAKDKARRRSIGNIKFIGELFKLKMLTEAIMHDCVVKLLKNHDEESLECLCRLLTTIGKDLDFEKAKPRMDQYFNQMEKIVKERKTSSRIRFMLQDVIDLRLCNWVSRRADQGPKTIEQIHKEAKIEEQEEQRKVQQLMTKEKRRPGVQRVDEGGWNTVQGAKNSRVLDPSKFLKITKPTIDEKIQLVPKAQLGSWGKGSSGGAKASETDALRSSASSLNRFSALQPPAPSGSTPSTPVEFDSRRTLTSRGSMGREKNDKPLPSATARPNTFMRGGSSKDLLDNQSQEEQRREMLETVKQLTGGVDVERNSTEAERNKTRESAKPEISAMSAHDKAALSEEELERKSKSIIDEFLHINDFKEAMQCVEELNAQGLLHVFVRVGVESTLERSQITRDHMGQLLYQLVQSEKLSKQDFFKGFSETLELADDMAIDIPHIWLYLAELVTPMLKEGGISMRELTIEFSKPLLPVGRAGVLLSEILHLLCKQMSHKKVGALWREADLSWKDFLPEGEDVHNFLLEQKLDFIESDSPCSSEALSKKELSAEELYKRLEKLIIEDKANDEQIFDWVEANLDEIQMSSPTFLRALMTAVCKAAIIADSSTFRVDTAVIKQRVPILLKYLDSDTEKELQALYALQASIVKLDQPANLLRMFFDCLYDEEVISEDAFYKWESSKDPAEQNGKGVALKSVTAFFTWLREAEEESEDN</t>
        </is>
      </c>
      <c r="F10942" t="inlineStr">
        <is>
          <t>RecName: Full=Eukaryotic translation initiation factor 4 gamma 3; Short=eIF-4-gamma 3; Short=eIF-4G 3; Short=eIF4G 3; AltName: Full=eIF-4-gamma II; Short=eIF4GII;</t>
        </is>
      </c>
      <c r="G10942" t="inlineStr">
        <is>
          <t>3D-structure|Alternative splicing|Coiled coil|Initiation factor|Phosphoprotein|Protein biosynthesis|Reference proteome|Repeat|RNA-binding|Translation regulation</t>
        </is>
      </c>
      <c r="H10942" t="inlineStr">
        <is>
          <t>GO:0005829|GO:0016281|GO:0043232|GO:0003729|GO:0003723|GO:0000339|GO:0008135|GO:0003743|GO:0045727|GO:0006446|GO:0007286|GO:0006413</t>
        </is>
      </c>
      <c r="I10942" t="inlineStr">
        <is>
          <t>C:cytosol|C:eukaryotic translation initiation factor 4F complex|C:intracellular non-membrane-bounded organelle|F:mRNA binding|F:RNA binding|F:RNA cap binding|F:translation factor activity, RNA binding|F:translation initiation factor activity|P:positive regulation of translation|P:regulation of translational initiation|P:spermatid development|P:translational initiation</t>
        </is>
      </c>
      <c r="J10942" t="inlineStr"/>
      <c r="K10942" t="n">
        <v>1585</v>
      </c>
      <c r="L10942" t="n">
        <v>670</v>
      </c>
      <c r="M10942" t="n">
        <v>686</v>
      </c>
      <c r="N10942" t="n">
        <v>669</v>
      </c>
      <c r="O10942" t="inlineStr">
        <is>
          <t>LDPR(669).(670)ILPRGPDFTPAFADFGR</t>
        </is>
      </c>
      <c r="P10942" t="inlineStr">
        <is>
          <t>LDPRILPR</t>
        </is>
      </c>
      <c r="Q10942" t="inlineStr">
        <is>
          <t>Internal</t>
        </is>
      </c>
      <c r="R10942" t="inlineStr"/>
      <c r="S10942" t="inlineStr"/>
      <c r="T10942" t="inlineStr"/>
    </row>
    <row r="10943">
      <c r="A10943" s="1" t="n">
        <v>10941</v>
      </c>
      <c r="B10943" t="inlineStr">
        <is>
          <t>IIVEKPFGR</t>
        </is>
      </c>
      <c r="C10943" t="inlineStr">
        <is>
          <t>P11413</t>
        </is>
      </c>
      <c r="D10943" t="inlineStr">
        <is>
          <t>G6PD_HUMAN</t>
        </is>
      </c>
      <c r="E10943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10943" t="inlineStr">
        <is>
          <t>RecName: Full=Glucose-6-phosphate 1-dehydrogenase; Short=G6PD; EC=1.1.1.49 {ECO:0000269|PubMed:15858258, ECO:0000269|PubMed:24769394, ECO:0000269|PubMed:743300};</t>
        </is>
      </c>
      <c r="G10943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10943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10943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10943" t="inlineStr"/>
      <c r="K10943" t="n">
        <v>515</v>
      </c>
      <c r="L10943" t="n">
        <v>167</v>
      </c>
      <c r="M10943" t="n">
        <v>175</v>
      </c>
      <c r="N10943" t="n">
        <v>166</v>
      </c>
      <c r="O10943" t="inlineStr">
        <is>
          <t>GWNR(166).(167)IIVEKPFGR</t>
        </is>
      </c>
      <c r="P10943" t="inlineStr">
        <is>
          <t>GWNRIIVE</t>
        </is>
      </c>
      <c r="Q10943" t="inlineStr">
        <is>
          <t>Internal</t>
        </is>
      </c>
      <c r="R10943" t="inlineStr"/>
      <c r="S10943" t="inlineStr"/>
      <c r="T10943" t="inlineStr"/>
    </row>
    <row r="10944">
      <c r="A10944" s="1" t="n">
        <v>10942</v>
      </c>
      <c r="B10944" t="inlineStr">
        <is>
          <t>IIVQNGKVIGVKSEGEIAR</t>
        </is>
      </c>
      <c r="C10944" t="inlineStr">
        <is>
          <t>P50395</t>
        </is>
      </c>
      <c r="D10944" t="inlineStr">
        <is>
          <t>GDIB_HUMAN</t>
        </is>
      </c>
      <c r="E10944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10944" t="inlineStr">
        <is>
          <t>RecName: Full=Rab GDP dissociation inhibitor beta; Short=Rab GDI beta; AltName: Full=Guanosine diphosphate dissociation inhibitor 2; Short=GDI-2;</t>
        </is>
      </c>
      <c r="G10944" t="inlineStr">
        <is>
          <t>Acetylation|Alternative splicing|Cytoplasm|GTPase activation|Membrane|Phosphoprotein|Reference proteome</t>
        </is>
      </c>
      <c r="H10944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10944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10944" t="inlineStr"/>
      <c r="K10944" t="n">
        <v>445</v>
      </c>
      <c r="L10944" t="n">
        <v>258</v>
      </c>
      <c r="M10944" t="n">
        <v>276</v>
      </c>
      <c r="N10944" t="n">
        <v>257</v>
      </c>
      <c r="O10944" t="inlineStr">
        <is>
          <t>PIEE(257).(258)IIVQNGKVIGVKSEGEIAR</t>
        </is>
      </c>
      <c r="P10944" t="inlineStr">
        <is>
          <t>PIEEIIVQ</t>
        </is>
      </c>
      <c r="Q10944" t="inlineStr">
        <is>
          <t>Internal</t>
        </is>
      </c>
      <c r="R10944" t="inlineStr"/>
      <c r="S10944" t="inlineStr"/>
      <c r="T10944" t="inlineStr"/>
    </row>
    <row r="10945">
      <c r="A10945" s="1" t="n">
        <v>10943</v>
      </c>
      <c r="B10945" t="inlineStr">
        <is>
          <t>AGNVIFR</t>
        </is>
      </c>
      <c r="C10945" t="inlineStr">
        <is>
          <t>P55809</t>
        </is>
      </c>
      <c r="D10945" t="inlineStr">
        <is>
          <t>SCOT1_HUMAN</t>
        </is>
      </c>
      <c r="E10945" t="inlineStr">
        <is>
          <t>MAALKLLSSGLRLCASARGSGATWYKGCVCSFSTSAHRHTKFYTDPVEAVKDIPDGATVLVGGFGLCGIPENLIDALLKTGVKGLTAVSNNAGVDNFGLGLLLRSKQIKRMVSSYVGENAEFERQYLSGELEVELTPQGTLAERIRAGGAGVPAFYTPTGYGTLVQEGGSPIKYNKDGSVAIASKPREVREFNGQHFILEEAITGDFALVKAWKADRAGNVIFRKSARNFNLPMCKAAETTVVEVEEIVDIGAFAPEDIHIPQIYVHRLIKGEKYEKRIERLSIRKEGDGEAKSAKPGDDVRERIIKRAALEFEDGMYANLGIGIPLLASNFISPNITVHLQSENGVLGLGPYPRQHEADADLINAGKETVTILPGASFFSSDESFAMIRGGHVDLTMLGAMQVSKYGDLANWMIPGKMVKGMGGAMDLVSSAKTKVVVTMEHSAKGNAHKIMEKCTLPLTGKQCVNRIITEKAVFDVDKKKGLTLIELWEGLTVDDVQKSTGCDFAVSPKLMPMQQIAN</t>
        </is>
      </c>
      <c r="F10945" t="inlineStr">
        <is>
          <t>RecName: Full=Succinyl-CoA:3-ketoacid coenzyme A transferase 1, mitochondrial {ECO:0000303|PubMed:10964512}; Short=SCOT {ECO:0000303|PubMed:10964512}; EC=2.8.3.5 {ECO:0000269|PubMed:10964512}; AltName: Full=3-oxoacid CoA-transferase 1; AltName: Full=Somatic-type succinyl-CoA:3-oxoacid CoA-transferase; Short=SCOT-s; AltName: Full=Succinyl-CoA:3-oxoacid CoA transferase; Flags: Precursor;</t>
        </is>
      </c>
      <c r="G10945" t="inlineStr">
        <is>
          <t>3D-structure|Alternative splicing|Direct protein sequencing|Disease variant|Lipid metabolism|Mitochondrion|Phosphoprotein|Reference proteome|Transferase|Transit peptide</t>
        </is>
      </c>
      <c r="H10945" t="inlineStr">
        <is>
          <t>GO:0005759|GO:0005739|GO:0008260|GO:0046950|GO:0046952|GO:0042182</t>
        </is>
      </c>
      <c r="I10945" t="inlineStr">
        <is>
          <t>C:mitochondrial matrix|C:mitochondrion|F:succinyl-CoA:3-oxo-acid CoA-transferase activity|P:cellular ketone body metabolic process|P:ketone body catabolic process|P:ketone catabolic process</t>
        </is>
      </c>
      <c r="J10945" t="inlineStr"/>
      <c r="K10945" t="n">
        <v>520</v>
      </c>
      <c r="L10945" t="n">
        <v>218</v>
      </c>
      <c r="M10945" t="n">
        <v>224</v>
      </c>
      <c r="N10945" t="n">
        <v>217</v>
      </c>
      <c r="O10945" t="inlineStr">
        <is>
          <t>KADR(217).(218)AGNVIFR</t>
        </is>
      </c>
      <c r="P10945" t="inlineStr">
        <is>
          <t>KADRAGNV</t>
        </is>
      </c>
      <c r="Q10945" t="inlineStr">
        <is>
          <t>Internal</t>
        </is>
      </c>
      <c r="R10945" t="inlineStr"/>
      <c r="S10945" t="inlineStr"/>
      <c r="T10945" t="inlineStr"/>
    </row>
    <row r="10946">
      <c r="A10946" s="1" t="n">
        <v>10944</v>
      </c>
      <c r="B10946" t="inlineStr">
        <is>
          <t>AEEPMATEPAPAGAPGDLGSQPPAAKDPSPSVQG</t>
        </is>
      </c>
      <c r="C10946" t="inlineStr">
        <is>
          <t>O75153</t>
        </is>
      </c>
      <c r="D10946" t="inlineStr">
        <is>
          <t>CLU_HUMAN</t>
        </is>
      </c>
      <c r="E10946" t="inlineStr">
        <is>
          <t>MLLNGDCPESLKKEAAAAEPPRENGLDEAGPGDETTGQEVIVIQDTGFSVKILAPGIEPFSLQVSPQEMVQEIHQVLMDREDTCHRTCFSLHLDGNVLDHFSELRSVEGLQEGSVLRVVEEPYTVREARIHVRHVRDLLKSLDPSDAFNGVDCNSLSFLSVFTDGDLGDSGKRKKGLEMDPIDCTPPEYILPGSRERPLCPLQPQNRDWKPLQCLKVLTMSGWNPPPGNRKMHGDLMYLFVITAEDRQVSITASTRGFYLNQSTAYHFNPKPASPRFLSHSLVELLNQISPTFKKNFAVLQKKRVQRHPFERIATPFQVYSWTAPQAEHAMDCVRAEDAYTSRLGYEEHIPGQTRDWNEELQTTRELPRKNLPERLLRERAIFKVHSDFTAAATRGAMAVIDGNVMAINPSEETKMQMFIWNNIFFSLGFDVRDHYKDFGGDVAAYVAPTNDLNGVRTYNAVDVEGLYTLGTVVVDYRGYRVTAQSIIPGILERDQEQSVIYGSIDFGKTVVSHPRYLELLERTSRPLKILRHQVLNDRDEEVELCSSVECKGIIGNDGRHYILDLLRTFPPDLNFLPVPGEELPEECARAGFPRAHRHKLCCLRQELVDAFVEHRYLLFMKLAALQLMQQNASQLETPSSLENGGPSSLESKSEDPPGQEAGSEEEGSSASGLAKVKELAETIAADDGTDPRSREVIRNACKAVGSISSTAFDIRFNPDIFSPGVRFPESCQDEVRDQKQLLKDAAAFLLSCQIPGLVKDCMEHAVLPVDGATLAEVMRQRGINMRYLGKVLELVLRSPARHQLDHVFKIGIGELITRSAKHIFKTYLQGVELSGLSAAISHFLNCFLSSYPNPVAHLPADELVSKKRNKRRKNRPPGAADNTAWAVMTPQELWKNICQEAKNYFDFDLECETVDQAVETYGLQKITLLREISLKTGIQVLLKEYSFDSRHKPAFTEEDVLNIFPVVKHVNPKASDAFHFFQSGQAKVQQGFLKEGCELINEALNLFNNVYGAMHVETCACLRLLARLHYIMGDYAEALSNQQKAVLMSERVMGTEHPNTIQEYMHLALYCFASSQLSTALSLLYRARYLMLLVFGEDHPEMALLDNNIGLVLHGVMEYDLSLRFLENALAVSTKYHGPKALKVALSHHLVARVYESKAEFRSALQHEKEGYTIYKTQLGEDHEKTKESSEYLKCLTQQAVALQRTMNEIYRNGSSANIPPLKFTAPSMASVLEQLNVINGILFIPLSQKDLENLKAEVARRHQLQEASRNRDRAEEPMATEPAPAGAPGDLGSQPPAAKDPSPSVQG</t>
        </is>
      </c>
      <c r="F10946" t="inlineStr">
        <is>
          <t>RecName: Full=Clustered mitochondria protein homolog {ECO:0000255|HAMAP-Rule:MF_03013};</t>
        </is>
      </c>
      <c r="G10946" t="inlineStr">
        <is>
          <t>Cytoplasm|Phosphoprotein|Reference proteome|Repeat|RNA-binding|TPR repeat</t>
        </is>
      </c>
      <c r="H10946" t="inlineStr">
        <is>
          <t>GO:0005737|GO:0003729|GO:0048312|GO:0007005</t>
        </is>
      </c>
      <c r="I10946" t="inlineStr">
        <is>
          <t>C:cytoplasm|F:mRNA binding|P:intracellular distribution of mitochondria|P:mitochondrion organization</t>
        </is>
      </c>
      <c r="J10946" t="inlineStr"/>
      <c r="K10946" t="n">
        <v>1309</v>
      </c>
      <c r="L10946" t="n">
        <v>1276</v>
      </c>
      <c r="M10946" t="n">
        <v>1309</v>
      </c>
      <c r="N10946" t="n">
        <v>1275</v>
      </c>
      <c r="O10946" t="inlineStr">
        <is>
          <t>NRDR(1275).(1276)AEEPMATEPAPAGAPGDLGSQPPAAKDPSPSVQG</t>
        </is>
      </c>
      <c r="P10946" t="inlineStr">
        <is>
          <t>NRDRAEEP</t>
        </is>
      </c>
      <c r="Q10946" t="inlineStr">
        <is>
          <t>Internal</t>
        </is>
      </c>
      <c r="R10946" t="inlineStr"/>
      <c r="S10946" t="inlineStr"/>
      <c r="T10946" t="inlineStr"/>
    </row>
    <row r="10947">
      <c r="A10947" s="1" t="n">
        <v>10945</v>
      </c>
      <c r="B10947" t="inlineStr">
        <is>
          <t>LLHGFNAEGIHFS</t>
        </is>
      </c>
      <c r="C10947" t="inlineStr">
        <is>
          <t>Q9UNQ2</t>
        </is>
      </c>
      <c r="D10947" t="inlineStr">
        <is>
          <t>DIM1_HUMAN</t>
        </is>
      </c>
      <c r="E10947" t="inlineStr">
        <is>
          <t>MPKVKSGAIGRRRGRQEQRRELKSAGGLMFNTGIGQHILKNPLIINSIIDKAALRPTDVVLEVGPGTGNMTVKLLEKAKKVVACELDPRLVAELHKRVQGTPVASKLQVLVGDVLKTDLPFFDTCVANLPYQISSPFVFKLLLHRPFFRCAILMFQREFALRLVAKPGDKLYCRLSINTQLLARVDHLMKVGKNNFRPPPKVESSVVRIEPKNPPPPINFQEWDGLVRITFVRKNKTLSAAFKSSAVQQLLEKNYRIHCSVHNIIIPEDFSIADKIQQILTSTGFSDKRARSMDIDDFIRLLHGFNAEGIHFS</t>
        </is>
      </c>
      <c r="F10947" t="inlineStr">
        <is>
          <t>RecName: Full=Probable dimethyladenosine transferase; EC=2.1.1.183 {ECO:0000269|PubMed:25851604}; AltName: Full=DIM1 dimethyladenosine transferase 1 homolog; AltName: Full=DIM1 dimethyladenosine transferase 1-like; AltName: Full=Probable 18S rRNA (adenine(1779)-N(6)/adenine(1780)-N(6))-dimethyltransferase; AltName: Full=Probable 18S rRNA dimethylase; AltName: Full=Probable S-adenosylmethionine-6-N',N'-adenosyl(rRNA) dimethyltransferase;</t>
        </is>
      </c>
      <c r="G10947" t="inlineStr">
        <is>
          <t>3D-structure|Methyltransferase|Nucleus|Reference proteome|RNA-binding|rRNA processing|S-adenosyl-L-methionine|Transferase</t>
        </is>
      </c>
      <c r="H10947" t="inlineStr">
        <is>
          <t>GO:0005829|GO:0005730|GO:0005654|GO:0032040|GO:0052909|GO:0003723|GO:0000179|GO:2000234|GO:0042274|GO:0031167</t>
        </is>
      </c>
      <c r="I10947" t="inlineStr">
        <is>
          <t>C:cytosol|C:nucleolus|C:nucleoplasm|C:small-subunit processome|F:18S rRNA (adenine(1779)-N(6)/adenine(1780)-N(6))-dimethyltransferase activity|F:RNA binding|F:rRNA (adenine-N6,N6-)-dimethyltransferase activity|P:positive regulation of rRNA processing|P:ribosomal small subunit biogenesis|P:rRNA methylation</t>
        </is>
      </c>
      <c r="J10947" t="inlineStr"/>
      <c r="K10947" t="n">
        <v>313</v>
      </c>
      <c r="L10947" t="n">
        <v>301</v>
      </c>
      <c r="M10947" t="n">
        <v>313</v>
      </c>
      <c r="N10947" t="n">
        <v>300</v>
      </c>
      <c r="O10947" t="inlineStr">
        <is>
          <t>DFIR(300).(301)LLHGFNAEGIHFS</t>
        </is>
      </c>
      <c r="P10947" t="inlineStr">
        <is>
          <t>DFIRLLHG</t>
        </is>
      </c>
      <c r="Q10947" t="inlineStr">
        <is>
          <t>Internal</t>
        </is>
      </c>
      <c r="R10947" t="inlineStr"/>
      <c r="S10947" t="inlineStr"/>
      <c r="T10947" t="inlineStr"/>
    </row>
    <row r="10948">
      <c r="A10948" s="1" t="n">
        <v>10946</v>
      </c>
      <c r="B10948" t="inlineStr">
        <is>
          <t>HPHDIIDDINSGAVECPAS</t>
        </is>
      </c>
      <c r="C10948" t="inlineStr">
        <is>
          <t>P30050</t>
        </is>
      </c>
      <c r="D10948" t="inlineStr">
        <is>
          <t>RL12_HUMAN</t>
        </is>
      </c>
      <c r="E10948" t="inlineStr">
        <is>
          <t>MPPKFDPNEIKVVYLRCTGGEVGATSALAPKIGPLGLSPKKVGDDIAKATGDWKGLRITVKLTIQNRQAQIEVVPSASALIIKALKEPPRDRKKQKNIKHSGNITFDEIVNIARQMRHRSLARELSGTIKEILGTAQSVGCNVDGRHPHDIIDDINSGAVECPAS</t>
        </is>
      </c>
      <c r="F10948" t="inlineStr">
        <is>
          <t>RecName: Full=Large ribosomal subunit protein uL11 {ECO:0000303|PubMed:24524803}; AltName: Full=60S ribosomal protein L12;</t>
        </is>
      </c>
      <c r="G10948" t="inlineStr">
        <is>
          <t>3D-structure|Acetylation|Alternative splicing|Isopeptide bond|Phosphoprotein|Reference proteome|Ribonucleoprotein|Ribosomal protein|RNA-binding|Ubl conjugation</t>
        </is>
      </c>
      <c r="H10948" t="inlineStr">
        <is>
          <t>GO:0005737|GO:0005829|GO:0022625|GO:0022626|GO:0070062|GO:0005925|GO:0016020|GO:0005730|GO:0014069|GO:0070180|GO:0003723|GO:0003735|GO:0002181|GO:0006412</t>
        </is>
      </c>
      <c r="I10948" t="inlineStr">
        <is>
          <t>C:cytoplasm|C:cytosol|C:cytosolic large ribosomal subunit|C:cytosolic ribosome|C:extracellular exosome|C:focal adhesion|C:membrane|C:nucleolus|C:postsynaptic density|F:large ribosomal subunit rRNA binding|F:RNA binding|F:structural constituent of ribosome|P:cytoplasmic translation|P:translation</t>
        </is>
      </c>
      <c r="J10948" t="inlineStr"/>
      <c r="K10948" t="n">
        <v>165</v>
      </c>
      <c r="L10948" t="n">
        <v>147</v>
      </c>
      <c r="M10948" t="n">
        <v>165</v>
      </c>
      <c r="N10948" t="n">
        <v>146</v>
      </c>
      <c r="O10948" t="inlineStr">
        <is>
          <t>VDGR(146).(147)HPHDIIDDINSGAVECPAS</t>
        </is>
      </c>
      <c r="P10948" t="inlineStr">
        <is>
          <t>VDGRHPHD</t>
        </is>
      </c>
      <c r="Q10948" t="inlineStr">
        <is>
          <t>Internal</t>
        </is>
      </c>
      <c r="R10948" t="inlineStr"/>
      <c r="S10948" t="inlineStr">
        <is>
          <t>S01.072|S01.151</t>
        </is>
      </c>
      <c r="T10948" t="inlineStr">
        <is>
          <t>matriptase-3|trypsin 1</t>
        </is>
      </c>
    </row>
    <row r="10949">
      <c r="A10949" s="1" t="n">
        <v>10947</v>
      </c>
      <c r="B10949" t="inlineStr">
        <is>
          <t>MFGFHKPKMYR</t>
        </is>
      </c>
      <c r="C10949" t="inlineStr">
        <is>
          <t>Q9NP50</t>
        </is>
      </c>
      <c r="D10949" t="inlineStr">
        <is>
          <t>SHCAF_HUMAN</t>
        </is>
      </c>
      <c r="E10949" t="inlineStr">
        <is>
          <t>MFGFHKPKMYRSIEGCCICRAKSSSSRFTDSKRYEKDFQSCFGLHETRSGDICNACVLLVKRWKKLPAGSKKNWNHVVDARAGPSLKTTLKPKKVKTLSGNRIKSNQISKLQKEFKRHNSDAHSTTSSASPAQSPCYSNQSDDGSDTEMASGSNRTPVFSFLDLTYWKRQKICCGIIYKGRFGEVLIDTHLFKPCCSNKKAAAEKPEEQGPEPLPISTQEW</t>
        </is>
      </c>
      <c r="F10949" t="inlineStr">
        <is>
          <t>RecName: Full=SIN3-HDAC complex-associated factor {ECO:0000312|HGNC:HGNC:30702}; AltName: Full=Protein FAM60A; AltName: Full=Tera protein homolog;</t>
        </is>
      </c>
      <c r="G10949" t="inlineStr">
        <is>
          <t>Alternative splicing|Nucleus|Reference proteome</t>
        </is>
      </c>
      <c r="H10949" t="inlineStr">
        <is>
          <t>GO:0005634|GO:0016580|GO:0045596|GO:0030336|GO:1902455|GO:0000122|GO:0030512|GO:0008284|GO:1902459</t>
        </is>
      </c>
      <c r="I10949" t="inlineStr">
        <is>
          <t>C:nucleus|C:Sin3 complex|P:negative regulation of cell differentiation|P:negative regulation of cell migration|P:negative regulation of stem cell population maintenance|P:negative regulation of transcription by RNA polymerase II|P:negative regulation of transforming growth factor beta receptor signaling pathway|P:positive regulation of cell population proliferation|P:positive regulation of stem cell population maintenance</t>
        </is>
      </c>
      <c r="J10949" t="inlineStr"/>
      <c r="K10949" t="n">
        <v>221</v>
      </c>
      <c r="L10949" t="n">
        <v>1</v>
      </c>
      <c r="M10949" t="n">
        <v>11</v>
      </c>
      <c r="N10949" t="n">
        <v>0</v>
      </c>
      <c r="O10949" t="inlineStr">
        <is>
          <t>(0).(1)MFGFHKPKMYR</t>
        </is>
      </c>
      <c r="P10949" t="inlineStr">
        <is>
          <t>----MFGF</t>
        </is>
      </c>
      <c r="Q10949" t="inlineStr">
        <is>
          <t>Met intact</t>
        </is>
      </c>
      <c r="R10949" t="inlineStr"/>
      <c r="S10949" t="inlineStr"/>
      <c r="T10949" t="inlineStr"/>
    </row>
    <row r="10950">
      <c r="A10950" s="1" t="n">
        <v>10948</v>
      </c>
      <c r="B10950" t="inlineStr">
        <is>
          <t>GKFKVASFR</t>
        </is>
      </c>
      <c r="C10950" t="inlineStr">
        <is>
          <t>P30086</t>
        </is>
      </c>
      <c r="D10950" t="inlineStr">
        <is>
          <t>PEBP1_HUMAN</t>
        </is>
      </c>
      <c r="E10950" t="inlineStr">
        <is>
          <t>MPVDLSKWSGPLSLQEVDEQPQHPLHVTYAGAAVDELGKVLTPTQVKNRPTSISWDGLDSGKLYTLVLTDPDAPSRKDPKYREWHHFLVVNMKGNDISSGTVLSDYVGSGPPKGTGLHRYVWLVYEQDRPLKCDEPILSNRSGDHRGKFKVASFRKKYELRAPVAGTCYQAEWDDYVPKLYEQLSGK</t>
        </is>
      </c>
      <c r="F10950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10950" t="inlineStr">
        <is>
          <t>3D-structure|ATP-binding|Cytoplasm|Direct protein sequencing|Disulfide bond|Lipid-binding|Nucleotide-binding|Phosphoprotein|Protease inhibitor|Reference proteome|Serine protease inhibitor</t>
        </is>
      </c>
      <c r="H10950" t="inlineStr">
        <is>
          <t>GO:0005829|GO:0070062|GO:0005634|GO:0005524|GO:0019899|GO:0008429|GO:0019901|GO:0003723|GO:0004867|GO:0043409</t>
        </is>
      </c>
      <c r="I10950" t="inlineStr">
        <is>
          <t>C:cytosol|C:extracellular exosome|C:nucleus|F:ATP binding|F:enzyme binding|F:phosphatidylethanolamine binding|F:protein kinase binding|F:RNA binding|F:serine-type endopeptidase inhibitor activity|P:negative regulation of MAPK cascade</t>
        </is>
      </c>
      <c r="J10950" t="inlineStr"/>
      <c r="K10950" t="n">
        <v>187</v>
      </c>
      <c r="L10950" t="n">
        <v>147</v>
      </c>
      <c r="M10950" t="n">
        <v>155</v>
      </c>
      <c r="N10950" t="n">
        <v>146</v>
      </c>
      <c r="O10950" t="inlineStr">
        <is>
          <t>GDHR(146).(147)GKFKVASFR</t>
        </is>
      </c>
      <c r="P10950" t="inlineStr">
        <is>
          <t>GDHRGKFK</t>
        </is>
      </c>
      <c r="Q10950" t="inlineStr">
        <is>
          <t>Internal</t>
        </is>
      </c>
      <c r="R10950" t="inlineStr"/>
      <c r="S10950" t="inlineStr"/>
      <c r="T10950" t="inlineStr"/>
    </row>
    <row r="10951">
      <c r="A10951" s="1" t="n">
        <v>10949</v>
      </c>
      <c r="B10951" t="inlineStr">
        <is>
          <t>PHFHKDWQR</t>
        </is>
      </c>
      <c r="C10951" t="inlineStr">
        <is>
          <t>P26373</t>
        </is>
      </c>
      <c r="D10951" t="inlineStr">
        <is>
          <t>RL13_HUMAN</t>
        </is>
      </c>
      <c r="E10951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10951" t="inlineStr">
        <is>
          <t>RecName: Full=Large ribosomal subunit protein eL13 {ECO:0000303|PubMed:24524803}; AltName: Full=60S ribosomal protein L13; AltName: Full=Breast basic conserved protein 1;</t>
        </is>
      </c>
      <c r="G10951" t="inlineStr">
        <is>
          <t>3D-structure|Acetylation|Alternative splicing|Cytoplasm|Disease variant|Dwarfism|Isopeptide bond|Phosphoprotein|Reference proteome|Ribonucleoprotein|Ribosomal protein|Ubl conjugation</t>
        </is>
      </c>
      <c r="H10951" t="inlineStr">
        <is>
          <t>GO:0005737|GO:0005829|GO:0022625|GO:0022626|GO:0005783|GO:0016020|GO:0005730|GO:0005634|GO:0045202|GO:0003723|GO:0003735|GO:0001824|GO:0060348|GO:0002181|GO:0006412</t>
        </is>
      </c>
      <c r="I10951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10951" t="inlineStr"/>
      <c r="K10951" t="n">
        <v>211</v>
      </c>
      <c r="L10951" t="n">
        <v>12</v>
      </c>
      <c r="M10951" t="n">
        <v>20</v>
      </c>
      <c r="N10951" t="n">
        <v>11</v>
      </c>
      <c r="O10951" t="inlineStr">
        <is>
          <t>MVLK(11).(12)PHFHKDWQR</t>
        </is>
      </c>
      <c r="P10951" t="inlineStr">
        <is>
          <t>MVLKPHFH</t>
        </is>
      </c>
      <c r="Q10951" t="inlineStr">
        <is>
          <t>Internal</t>
        </is>
      </c>
      <c r="R10951" t="inlineStr"/>
      <c r="S10951" t="inlineStr"/>
      <c r="T10951" t="inlineStr"/>
    </row>
    <row r="10952">
      <c r="A10952" s="1" t="n">
        <v>10950</v>
      </c>
      <c r="B10952" t="inlineStr">
        <is>
          <t>TTPADGEEPAPEAEALAAAR</t>
        </is>
      </c>
      <c r="C10952" t="inlineStr">
        <is>
          <t>Q96S44</t>
        </is>
      </c>
      <c r="D10952" t="inlineStr">
        <is>
          <t>PRPK_HUMAN</t>
        </is>
      </c>
      <c r="E10952" t="inlineStr">
        <is>
          <t>MAAARATTPADGEEPAPEAEALAAARERSSRFLSGLELVKQGAEARVFRGRFQGRAAVIKHRFPKGYRHPALEARLGRRRTVQEARALLRCRRAGISAPVVFFVDYASNCLYMEEIEGSVTVRDYIQSTMETEKTPQGLSNLAKTIGQVLARMHDEDLIHGDLTTSNMLLKPPLEQLNIVLIDFGLSFISALPEDKGVDLYVLEKAFLSTHPNTETVFEAFLKSYSTSSKKARPVLKKLDEVRLRGRKRSMVG</t>
        </is>
      </c>
      <c r="F10952" t="inlineStr">
        <is>
          <t>RecName: Full=EKC/KEOPS complex subunit TP53RK {ECO:0000305}; EC=3.6.-.- {ECO:0000250|UniProtKB:Q9UYB9}; AltName: Full=Atypical serine/threonine protein kinase TP53RK {ECO:0000303|PubMed:11546806}; AltName: Full=Nori-2 {ECO:0000312|HGNC:HGNC:16197}; AltName: Full=TP53-regulating kinase {ECO:0000312|HGNC:HGNC:16197}; EC=2.7.11.1 {ECO:0000269|PubMed:11546806}; AltName: Full=p53-related protein kinase {ECO:0000303|PubMed:11546806};</t>
        </is>
      </c>
      <c r="G10952" t="inlineStr">
        <is>
          <t>3D-structure|ATP-binding|Cytoplasm|Disease variant|Epilepsy|Hydrolase|Intellectual disability|Kinase|Nucleotide-binding|Nucleus|Phosphoprotein|Reference proteome|Serine/threonine-protein kinase|Transferase|tRNA processing</t>
        </is>
      </c>
      <c r="H10952" t="inlineStr">
        <is>
          <t>GO:0005737|GO:0005829|GO:0000408|GO:0005654|GO:0005634|GO:0005524|GO:0016787|GO:0002039|GO:0106310|GO:0004674|GO:0006468|GO:1901796|GO:0008033|GO:0070525</t>
        </is>
      </c>
      <c r="I10952" t="inlineStr">
        <is>
          <t>C:cytoplasm|C:cytosol|C:EKC/KEOPS complex|C:nucleoplasm|C:nucleus|F:ATP binding|F:hydrolase activity|F:p53 binding|F:protein serine kinase activity|F:protein serine/threonine kinase activity|P:protein phosphorylation|P:regulation of signal transduction by p53 class mediator|P:tRNA processing|P:tRNA threonylcarbamoyladenosine metabolic process</t>
        </is>
      </c>
      <c r="J10952" t="inlineStr"/>
      <c r="K10952" t="n">
        <v>253</v>
      </c>
      <c r="L10952" t="n">
        <v>7</v>
      </c>
      <c r="M10952" t="n">
        <v>26</v>
      </c>
      <c r="N10952" t="n">
        <v>6</v>
      </c>
      <c r="O10952" t="inlineStr">
        <is>
          <t>AARA(6).(7)TTPADGEEPAPEAEALAAAR</t>
        </is>
      </c>
      <c r="P10952" t="inlineStr">
        <is>
          <t>AARATTPA</t>
        </is>
      </c>
      <c r="Q10952" t="inlineStr">
        <is>
          <t>Internal</t>
        </is>
      </c>
      <c r="R10952" t="inlineStr"/>
      <c r="S10952" t="inlineStr"/>
      <c r="T10952" t="inlineStr"/>
    </row>
    <row r="10953">
      <c r="A10953" s="1" t="n">
        <v>10951</v>
      </c>
      <c r="B10953" t="inlineStr">
        <is>
          <t>LPEEWSQWLGGSSWPGYVRPLPPAAIESPAVAAPAYSR</t>
        </is>
      </c>
      <c r="C10953" t="inlineStr">
        <is>
          <t>P04792</t>
        </is>
      </c>
      <c r="D10953" t="inlineStr">
        <is>
          <t>HSPB1_HUMAN</t>
        </is>
      </c>
      <c r="E10953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10953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10953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10953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10953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canonical NF-kappaB signal transduction|P:regulation of protein phosphorylation|P:regulation of translational initiation|P:response to heat|P:response to unfolded protein|P:response to virus|P:retina homeostasis</t>
        </is>
      </c>
      <c r="J10953" t="inlineStr"/>
      <c r="K10953" t="n">
        <v>205</v>
      </c>
      <c r="L10953" t="n">
        <v>38</v>
      </c>
      <c r="M10953" t="n">
        <v>75</v>
      </c>
      <c r="N10953" t="n">
        <v>37</v>
      </c>
      <c r="O10953" t="inlineStr">
        <is>
          <t>GLPR(37).(38)LPEEWSQWLGGSSWPGYVRPLPPAAIESPAVAAPAYSR</t>
        </is>
      </c>
      <c r="P10953" t="inlineStr">
        <is>
          <t>GLPRLPEE</t>
        </is>
      </c>
      <c r="Q10953" t="inlineStr">
        <is>
          <t>Internal</t>
        </is>
      </c>
      <c r="R10953" t="inlineStr"/>
      <c r="S10953" t="inlineStr"/>
      <c r="T10953" t="inlineStr"/>
    </row>
    <row r="10954">
      <c r="A10954" s="1" t="n">
        <v>10952</v>
      </c>
      <c r="B10954" t="inlineStr">
        <is>
          <t>MEELSADEIRR</t>
        </is>
      </c>
      <c r="C10954" t="inlineStr">
        <is>
          <t>O95155</t>
        </is>
      </c>
      <c r="D10954" t="inlineStr">
        <is>
          <t>UBE4B_HUMAN</t>
        </is>
      </c>
      <c r="E10954" t="inlineStr">
        <is>
          <t>MEELSADEIRRRRLARLAGGQTSQPTTPLTSPQRENPPGPPIAASAPGPSQSLGLNVHNMTPATSPIGASGVAHRSQSSEGVSSLSSSPSNSLETQSQSLSRSQSMDIDGVSCEKSMSQVDVDSGIENMEVDENDRREKRSLSDKEPSSGPEVSEEQALQLVCKIFRVSWKDRDRDVIFLSSLSAQFKQNPKEVFSDFKDLIGQILMEVLMMSTQTRDENPFASLTATSQPIAAAARSPDRNLLLNTGSNPGTSPMFCSVASFGASSLSSLYESSPAPTPSFWSSVPVMGPSLASPSRAASQLAVPSTPLSPHSAASGTAAGSQPSSPRYRPYTVTHPWASSGVSILSSSPSPPALASSPQAVPASSSRQRPSSTGPPLPPASPSATSRRPSSLRISPSLGASGGASNWDSYSDHFTIETCKETDMLNYLIECFDRVGIEEKKAPKMCSQPAVSQLLSNIRSQCISHTALVLQGSLTQPRSLQQPSFLVPYMLCRNLPYGFIQELVRTTHQDEEVFKQIFIPILQGLALAAKECSLDSDYFKYPLMALGELCETKFGKTHPVCNLVASLRLWLPKSLSPGCGRELQRLSYLGAFFSFSVFAEDDVKVVEKYFSGPAITLENTRVVSQSLQHYLELGRQELFKILHSILLNGETREAALSYMAAVVNANMKKAQMQTDDRLVSTDGFMLNFLWVLQQLSTKIKLETVDPTYIFHPRCRITLPNDETRVNATMEDVNDWLTELYGDQPPFSEPKFPTECFFLTLHAHHLSILPSCRRYIRRLRAIRELNRTVEDLKNNESQWKDSPLATRHREMLKRCKTQLKKLVRCKACADAGLLDESFLRRCLNFYGLLIQLLLRILDPAYPDITLPLNSDVPKVFAALPEFYVEDVAEFLFFIVQYSPQALYEPCTQDIVMFLVVMLCNQNYIRNPYLVAKLVEVMFMTNPAVQPRTQKFFEMIENHPLSTKLLVPSLMKFYTDVEHTGATSEFYDKFTIRYHISTIFKSLWQNIAHHGTFMEEFNSGKQFVRYINMLINDTTFLLDESLESLKRIHEVQEEMKNKEQWDQLPRDQQQARQSQLAQDERVSRSYLALATETVDMFHILTKQVQKPFLRPELGPRLAAMLNFNLQQLCGPKCRDLKVENPEKYGFEPKKLLDQLTDIYLQLDCARFAKAIADDQRSYSKELFEEVISKMRKAGIKSTIAIEKFKLLAEKVEEIVAKNARAEIDYSDAPDEFRDPLMDTLMTDPVRLPSGTIMDRSIILRHLLNSPTDPFNRQTLTESMLEPVPELKEQIQAWMREKQNSDH</t>
        </is>
      </c>
      <c r="F10954" t="inlineStr">
        <is>
          <t>RecName: Full=Ubiquitin conjugation factor E4 B {ECO:0000305}; EC=2.3.2.27 {ECO:0000250|UniProtKB:Q9ES00}; AltName: Full=Homozygously deleted in neuroblastoma 1 {ECO:0000312|EMBL:BAB40446.1}; AltName: Full=RING-type E3 ubiquitin transferase E4 B; AltName: Full=Ubiquitin fusion degradation protein 2 {ECO:0000312|EMBL:AAD02233.1};</t>
        </is>
      </c>
      <c r="G10954" t="inlineStr">
        <is>
          <t>3D-structure|Acetylation|Alternative splicing|Cytoplasm|Nucleus|Phosphoprotein|Reference proteome|Transferase|Ubl conjugation pathway</t>
        </is>
      </c>
      <c r="H10954" t="inlineStr">
        <is>
          <t>GO:0005737|GO:0005634|GO:0000151|GO:0019899|GO:0034450|GO:0008626|GO:0043161|GO:0016567|GO:0009411|GO:0030433|GO:0006511</t>
        </is>
      </c>
      <c r="I10954" t="inlineStr">
        <is>
          <t>C:cytoplasm|C:nucleus|C:ubiquitin ligase complex|F:enzyme binding|F:ubiquitin-ubiquitin ligase activity|P:granzyme-mediated apoptotic signaling pathway|P:proteasome-mediated ubiquitin-dependent protein catabolic process|P:protein ubiquitination|P:response to UV|P:ubiquitin-dependent ERAD pathway|P:ubiquitin-dependent protein catabolic process</t>
        </is>
      </c>
      <c r="J10954" t="inlineStr"/>
      <c r="K10954" t="n">
        <v>1302</v>
      </c>
      <c r="L10954" t="n">
        <v>1</v>
      </c>
      <c r="M10954" t="n">
        <v>11</v>
      </c>
      <c r="N10954" t="n">
        <v>0</v>
      </c>
      <c r="O10954" t="inlineStr">
        <is>
          <t>(0).(1)MEELSADEIRR</t>
        </is>
      </c>
      <c r="P10954" t="inlineStr">
        <is>
          <t>----MEEL</t>
        </is>
      </c>
      <c r="Q10954" t="inlineStr">
        <is>
          <t>Met intact</t>
        </is>
      </c>
      <c r="R10954" t="inlineStr"/>
      <c r="S10954" t="inlineStr"/>
      <c r="T10954" t="inlineStr"/>
    </row>
    <row r="10955">
      <c r="A10955" s="1" t="n">
        <v>10953</v>
      </c>
      <c r="B10955" t="inlineStr">
        <is>
          <t>KQGLEQFINKVAGHPLAQNER</t>
        </is>
      </c>
      <c r="C10955" t="inlineStr">
        <is>
          <t>O60493</t>
        </is>
      </c>
      <c r="D10955" t="inlineStr">
        <is>
          <t>SNX3_HUMAN</t>
        </is>
      </c>
      <c r="E10955" t="inlineStr">
        <is>
          <t>MAETVADTRRLITKPQNLNDAYGPPSNFLEIDVSNPQTVGVGRGRFTTYEIRVKTNLPIFKLKESTVRRRYSDFEWLRSELERESKVVVPPLPGKAFLRQLPFRGDDGIFDDNFIEERKQGLEQFINKVAGHPLAQNERCLHMFLQDEIIDKSYTPSKIRHA</t>
        </is>
      </c>
      <c r="F10955" t="inlineStr">
        <is>
          <t>RecName: Full=Sorting nexin-3; AltName: Full=Protein SDP3;</t>
        </is>
      </c>
      <c r="G10955" t="inlineStr">
        <is>
          <t>3D-structure|Acetylation|Alternative splicing|Chromosomal rearrangement|Cytoplasmic vesicle|Direct protein sequencing|Endosome|Isopeptide bond|Lipid-binding|Methylation|Microphthalmia|Phosphoprotein|Protein transport|Reference proteome|Transport|Ubl conjugation</t>
        </is>
      </c>
      <c r="H10955" t="inlineStr">
        <is>
          <t>GO:0030136|GO:0005737|GO:0005829|GO:0005769|GO:0031901|GO:0032009|GO:0010008|GO:0070062|GO:0030904|GO:0080025|GO:0032266|GO:0070273|GO:0010314|GO:0019903|GO:1905394|GO:0032456|GO:0070676|GO:0034499|GO:0010324|GO:2000642|GO:0050765|GO:0042177|GO:0051224|GO:0046597|GO:0010976|GO:0022615|GO:0015031|GO:0030111|GO:0009617</t>
        </is>
      </c>
      <c r="I10955" t="inlineStr">
        <is>
          <t>C:clathrin-coated vesicle|C:cytoplasm|C:cytosol|C:early endosome|C:early endosome membrane|C:early phagosome|C:endosome membrane|C:extracellular exosome|C:retromer complex|F:phosphatidylinositol-3,5-bisphosphate binding|F:phosphatidylinositol-3-phosphate binding|F:phosphatidylinositol-4-phosphate binding|F:phosphatidylinositol-5-phosphate binding|F:protein phosphatase binding|F:retromer complex binding|P:endocytic recycling|P:intralumenal vesicle formation|P:late endosome to Golgi transport|P:membrane invagination|P:negative regulation of early endosome to late endosome transport|P:negative regulation of phagocytosis|P:negative regulation of protein catabolic process|P:negative regulation of protein transport|P:negative regulation of viral entry into host cell|P:positive regulation of neuron projection development|P:protein to membrane docking|P:protein transport|P:regulation of Wnt signaling pathway|P:response to bacterium</t>
        </is>
      </c>
      <c r="J10955" t="inlineStr"/>
      <c r="K10955" t="n">
        <v>162</v>
      </c>
      <c r="L10955" t="n">
        <v>119</v>
      </c>
      <c r="M10955" t="n">
        <v>139</v>
      </c>
      <c r="N10955" t="n">
        <v>118</v>
      </c>
      <c r="O10955" t="inlineStr">
        <is>
          <t>IEER(118).(119)KQGLEQFINKVAGHPLAQNER</t>
        </is>
      </c>
      <c r="P10955" t="inlineStr">
        <is>
          <t>IEERKQGL</t>
        </is>
      </c>
      <c r="Q10955" t="inlineStr">
        <is>
          <t>Internal</t>
        </is>
      </c>
      <c r="R10955" t="inlineStr"/>
      <c r="S10955" t="inlineStr">
        <is>
          <t>S01.151</t>
        </is>
      </c>
      <c r="T10955" t="inlineStr">
        <is>
          <t>trypsin 1</t>
        </is>
      </c>
    </row>
    <row r="10956">
      <c r="A10956" s="1" t="n">
        <v>10954</v>
      </c>
      <c r="B10956" t="inlineStr">
        <is>
          <t>HTGYVIELQHVVKGPSGCVESLEVTCRR</t>
        </is>
      </c>
      <c r="C10956" t="inlineStr">
        <is>
          <t>P47897</t>
        </is>
      </c>
      <c r="D10956" t="inlineStr">
        <is>
          <t>SYQ_HUMAN</t>
        </is>
      </c>
      <c r="E10956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10956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10956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10956" t="inlineStr">
        <is>
          <t>GO:0017101|GO:0005737|GO:0005829|GO:0005759|GO:0032991|GO:0005524|GO:0004819|GO:0019901|GO:0004860|GO:0007420|GO:0006425|GO:2001234|GO:0045892|GO:0006469|GO:0032873|GO:0006418</t>
        </is>
      </c>
      <c r="I10956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10956" t="inlineStr"/>
      <c r="K10956" t="n">
        <v>775</v>
      </c>
      <c r="L10956" t="n">
        <v>640</v>
      </c>
      <c r="M10956" t="n">
        <v>667</v>
      </c>
      <c r="N10956" t="n">
        <v>639</v>
      </c>
      <c r="O10956" t="inlineStr">
        <is>
          <t>VGLR(639).(640)HTGYVIELQHVVKGPSGCVESLEVTCRR</t>
        </is>
      </c>
      <c r="P10956" t="inlineStr">
        <is>
          <t>VGLRHTGY</t>
        </is>
      </c>
      <c r="Q10956" t="inlineStr">
        <is>
          <t>Internal</t>
        </is>
      </c>
      <c r="R10956" t="inlineStr"/>
      <c r="S10956" t="inlineStr"/>
      <c r="T10956" t="inlineStr"/>
    </row>
    <row r="10957">
      <c r="A10957" s="1" t="n">
        <v>10955</v>
      </c>
      <c r="B10957" t="inlineStr">
        <is>
          <t>QALMDAIR</t>
        </is>
      </c>
      <c r="C10957" t="inlineStr">
        <is>
          <t>O75128</t>
        </is>
      </c>
      <c r="D10957" t="inlineStr">
        <is>
          <t>COBL_HUMAN</t>
        </is>
      </c>
      <c r="E10957" t="inlineStr">
        <is>
          <t>MDAPRASAAKPPTGRKMKARAPPPPGKAATLHVHSDQKPPHDGALGSQQNLVRMKEALRASTMDVTVVLPSGLEKRSVLNGSHAMMDLLVELCLQNHLNPSHHALEIRSSETQQPLSFKPNTLIGTLNVHTVFLKEKVPEEKVKPGPPKVPEKSVRLVVNYLRTQKAVVRVSPEVPLQNILPVICAKCEVSPEHVVLLRDNIAGEELELSKSLNELGIKELYAWDNRRETFRKSSLGNDETDKEKKKFLGFFKVNKRSNSKGCLTTPNSPSMHSRSLTLGPSLSLGSISGVSVKSEMKKRRAPPPPGSGPPVQDKASEKVSLGSQIDLQKKKRRAPAPPPPQPPPPSPLIPNRTEDKEENRKSTMVSLPLGSGSHCSPDGAPQVLSEAEETVSVGSCFASEDTTEDSGVMSSPSDIVSLDSQQDSMKYKDKWATDQEDCSDQDLAGTPDLGPQKSPLWEKNGSENSHLRTEKAVTASNDEEDLLIAGEFRKTLAELDEDLEEMEDSYETDTSSLTSSIHGASNHCPQDAMIPHGDTDAIPVTFIGEVSDDPVDSGLFSNRNNNAGSFDSEGVASRRDSLAPLQAEHSQPHEKAREEVPALHPASHDVGKGIRVALSNISKDGNLMETAPRVTSFASNLHTDNLNAKVKDKVYGCADGERTQATERVNSQPVNEKDSNDKNAALAPTSWHQRGQNPGKSYRLKHGLTTYKIIPPKSEMRCYDRDVSLSTGAIKIDELGNLVSPHATGIRIISLSSSVPEAESQPIGKVREFWRCNSVEKHLGRPSESSARGPPSTPVPTQTQNPESRLQADPKPISPQQKSAHHEGRNPLGEGRNQPPTMGMGHVRVPAAHTTEVTFLKPQRRTSSQYVASAIAKRIGAPKVHADVVRPHGYAEKGYAGKAPVLAAPPVTVKDDRTSSPHSETQGWKDGAQWPCVTPPNNHGEDLAVGAPPRGEVIGPHRKLSTQDRPAAIHRSSCFSLVQSSQRDRVSVGQSCGFSGKQSTSSQEASSASEPRRAPDGTDPPPPHTSDTQACSRELVNGSVRAPGHGEPSHPPGGSGTESHILLEREEKPSVFSTDGNETDSIWPPSIFGPKKKFKPVVQRPVPKDTSLHSALMEAIHSAGGKDRLRKTAEHTGEGRPAKLSYTEAEGERSALLAAIRGHSGTCSLRKVASSASEELQSFRDAALSAQGSESPLLEDLGLLSPPAIPPPPPPPSQALSAPRTASRFSTGTLSNTADARQALMDAIRSGTGAARLRKVPLLV</t>
        </is>
      </c>
      <c r="F10957" t="inlineStr">
        <is>
          <t>RecName: Full=Protein cordon-bleu;</t>
        </is>
      </c>
      <c r="G10957" t="inlineStr">
        <is>
          <t>3D-structure|Actin-binding|Alternative splicing|Cell membrane|Cell projection|Cytoplasm|Cytoskeleton|Membrane|Phosphoprotein|Reference proteome|Repeat</t>
        </is>
      </c>
      <c r="H10957" t="inlineStr">
        <is>
          <t>GO:0005884|GO:0030424|GO:0044295|GO:0005938|GO:0030425|GO:0044294|GO:0016020|GO:0043025|GO:0048471|GO:0005886|GO:0001726|GO:1990357|GO:0003785|GO:0051639|GO:0030041|GO:0048669|GO:0048565|GO:0000578|GO:0033504|GO:0001889|GO:0001843|GO:0030903|GO:1900006|GO:1900029|GO:0001757</t>
        </is>
      </c>
      <c r="I10957" t="inlineStr">
        <is>
          <t>C:actin filament|C:axon|C:axonal growth cone|C:cell cortex|C:dendrite|C:dendritic growth cone|C:membrane|C:neuronal cell body|C:perinuclear region of cytoplasm|C:plasma membrane|C:ruffle|C:terminal web|F:actin monomer binding|P:actin filament network formation|P:actin filament polymerization|P:collateral sprouting in absence of injury|P:digestive tract development|P:embryonic axis specification|P:floor plate development|P:liver development|P:neural tube closure|P:notochord development|P:positive regulation of dendrite development|P:positive regulation of ruffle assembly|P:somite specification</t>
        </is>
      </c>
      <c r="J10957" t="inlineStr"/>
      <c r="K10957" t="n">
        <v>1261</v>
      </c>
      <c r="L10957" t="n">
        <v>1239</v>
      </c>
      <c r="M10957" t="n">
        <v>1246</v>
      </c>
      <c r="N10957" t="n">
        <v>1238</v>
      </c>
      <c r="O10957" t="inlineStr">
        <is>
          <t>ADAR(1238).(1239)QALMDAIR</t>
        </is>
      </c>
      <c r="P10957" t="inlineStr">
        <is>
          <t>ADARQALM</t>
        </is>
      </c>
      <c r="Q10957" t="inlineStr">
        <is>
          <t>Internal</t>
        </is>
      </c>
      <c r="R10957" t="inlineStr"/>
      <c r="S10957" t="inlineStr"/>
      <c r="T10957" t="inlineStr"/>
    </row>
    <row r="10958">
      <c r="A10958" s="1" t="n">
        <v>10956</v>
      </c>
      <c r="B10958" t="inlineStr">
        <is>
          <t>WFEAFVKR</t>
        </is>
      </c>
      <c r="C10958" t="inlineStr">
        <is>
          <t>Q99543</t>
        </is>
      </c>
      <c r="D10958" t="inlineStr">
        <is>
          <t>DNJC2_HUMAN</t>
        </is>
      </c>
      <c r="E10958" t="inlineStr">
        <is>
          <t>MLLLPSAADGRGTAITHALTSASTLCQVEPVGRWFEAFVKRRNRNASASFQELEDKKELSEESEDEELQLEEFPMLKTLDPKDWKNQDHYAVLGLGHVRYKATQRQIKAAHKAMVLKHHPDKRKAAGEPIKEGDNDYFTCITKAYEMLSDPVKRRAFNSVDPTFDNSVPSKSEAKDNFFEVFTPVFERNSRWSNKKNVPKLGDMNSSFEDVDIFYSFWYNFDSWREFSYLDEEEKEKAECRDERRWIEKQNRATRAQRKKEEMNRIRTLVDNAYSCDPRIKKFKEEEKAKKEAEKKAKAEAKRKEQEAKEKQRQAELEAARLAKEKEEEEVRQQALLAKKEKDIQKKAIKKERQKLRNSCKTWNHFSDNEAERVKMMEEVEKLCDRLELASLQCLNETLTSCTKEVGKAALEKQIEEINEQIRKEKEEAEARMRQASKNTEKSTGGGGNGSKNWSEDDLQLLIKAVNLFPAGTNSRWEVIANYMNIHSSSGVKRTAKDVIGKAKSLQKLDPHQKDDINKKAFDKFKKEHGVVPQADNATPSERFEGPYTDFTPWTTEEQKLLEQALKTYPVNTPERWEKIAEAVPGRTKKDCMKRYKELVEMVKAKKAAQEQVLNASRAKK</t>
        </is>
      </c>
      <c r="F10958" t="inlineStr">
        <is>
          <t>RecName: Full=DnaJ homolog subfamily C member 2; AltName: Full=M-phase phosphoprotein 11; AltName: Full=Zuotin-related factor 1; Contains: RecName: Full=DnaJ homolog subfamily C member 2, N-terminally processed;</t>
        </is>
      </c>
      <c r="G10958" t="inlineStr">
        <is>
          <t>3D-structure|Acetylation|Activator|Alternative splicing|Chaperone|Chromatin regulator|Cytoplasm|Direct protein sequencing|Nucleus|Phosphoprotein|Reference proteome|Repeat|Transcription|Transcription regulation</t>
        </is>
      </c>
      <c r="H10958" t="inlineStr">
        <is>
          <t>GO:0005737|GO:0005829|GO:0031965|GO:0005730|GO:0005654|GO:0005634|GO:0001671|GO:0003682|GO:0042393|GO:0030544|GO:0043022|GO:0003723|GO:0061649|GO:0051083|GO:0006325|GO:0006260|GO:2000279|GO:0045893|GO:1900034|GO:0006450</t>
        </is>
      </c>
      <c r="I10958" t="inlineStr">
        <is>
          <t>C:cytoplasm|C:cytosol|C:nuclear membrane|C:nucleolus|C:nucleoplasm|C:nucleus|F:ATPase activator activity|F:chromatin binding|F:histone binding|F:Hsp70 protein binding|F:ribosome binding|F:RNA binding|F:ubiquitin modification-dependent histone binding|P:'de novo' cotranslational protein folding|P:chromatin organization|P:DNA replication|P:negative regulation of DNA biosynthetic process|P:positive regulation of DNA-templated transcription|P:regulation of cellular response to heat|P:regulation of translational fidelity</t>
        </is>
      </c>
      <c r="J10958" t="inlineStr"/>
      <c r="K10958" t="n">
        <v>621</v>
      </c>
      <c r="L10958" t="n">
        <v>34</v>
      </c>
      <c r="M10958" t="n">
        <v>41</v>
      </c>
      <c r="N10958" t="n">
        <v>33</v>
      </c>
      <c r="O10958" t="inlineStr">
        <is>
          <t>PVGR(33).(34)WFEAFVKR</t>
        </is>
      </c>
      <c r="P10958" t="inlineStr">
        <is>
          <t>PVGRWFEA</t>
        </is>
      </c>
      <c r="Q10958" t="inlineStr">
        <is>
          <t>Internal</t>
        </is>
      </c>
      <c r="R10958" t="inlineStr"/>
      <c r="S10958" t="inlineStr"/>
      <c r="T10958" t="inlineStr"/>
    </row>
    <row r="10959">
      <c r="A10959" s="1" t="n">
        <v>10957</v>
      </c>
      <c r="B10959" t="inlineStr">
        <is>
          <t>FTGTNIAPDEHVQPQLMFDYDGKRDR</t>
        </is>
      </c>
      <c r="C10959" t="inlineStr">
        <is>
          <t>O95391</t>
        </is>
      </c>
      <c r="D10959" t="inlineStr">
        <is>
          <t>SLU7_HUMAN</t>
        </is>
      </c>
      <c r="E10959" t="inlineStr">
        <is>
          <t>MSATVVDAVNAAPLSGSKEMSLEEPKKMTREDWRKKKELEEQRKLGNAPAEVDEEGKDINPHIPQYISSVPWYIDPSKRPTLKHQRPQPEKQKQFSSSGEWYKRGVKENSIITKYRKGACENCGAMTHKKKDCFERPRRVGAKFTGTNIAPDEHVQPQLMFDYDGKRDRWNGYNPEEHMKIVEEYAKVDLAKRTLKAQKLQEELASGKLVEQANSPKHQWGEEEPNSQMEKDHNSEDEDEDKYADDIDMPGQNFDSKRRITVRNLRIREDIAKYLRNLDPNSAYYDPKTRAMRENPYANAGKNPDEVSYAGDNFVRYTGDTISMAQTQLFAWEAYDKGSEVHLQADPTKLELLYKSFKVKKEDFKEQQKESILEKYGGQEHLDAPPAELLLAQTEDYVEYSRHGTVIKGQERAVACSKYEEDVKIHNHTHIWGSYWKEGRWGYKCCHSFFKYSYCTGEAGKEIVNSEECIINEITGEESVKKPQTLMELHQEKLKEEKKKKKKKKKKHRKSSSDSDDEEKKHEKLKKALNAEEARLLHVKETMQIDERKRPYNSMYETREPTEEEMEAYRMKRQRPDDPMASFLGQ</t>
        </is>
      </c>
      <c r="F10959" t="inlineStr">
        <is>
          <t>RecName: Full=Pre-mRNA-splicing factor SLU7; Short=hSlu7;</t>
        </is>
      </c>
      <c r="G10959" t="inlineStr">
        <is>
          <t>3D-structure|Acetylation|Cytoplasm|Isopeptide bond|Metal-binding|mRNA processing|mRNA splicing|Nucleus|Phosphoprotein|Reference proteome|Spliceosome|Ubl conjugation|Zinc|Zinc-finger</t>
        </is>
      </c>
      <c r="H10959" t="inlineStr">
        <is>
          <t>GO:0071013|GO:0005737|GO:0005829|GO:0043231|GO:0016020|GO:0016607|GO:0005654|GO:0005634|GO:0030532|GO:0005681|GO:0030628|GO:0000386|GO:0008270|GO:0000380|GO:0034605|GO:0006886|GO:0000389|GO:0000398|GO:0008380|GO:0000375</t>
        </is>
      </c>
      <c r="I10959" t="inlineStr">
        <is>
          <t>C:catalytic step 2 spliceosome|C:cytoplasm|C:cytosol|C:intracellular membrane-bounded organelle|C:membrane|C:nuclear speck|C:nucleoplasm|C:nucleus|C:small nuclear ribonucleoprotein complex|C:spliceosomal complex|F:pre-mRNA 3'-splice site binding|F:second spliceosomal transesterification activity|F:zinc ion binding|P:alternative mRNA splicing, via spliceosome|P:cellular response to heat|P:intracellular protein transport|P:mRNA 3'-splice site recognition|P:mRNA splicing, via spliceosome|P:RNA splicing|P:RNA splicing, via transesterification reactions</t>
        </is>
      </c>
      <c r="J10959" t="inlineStr"/>
      <c r="K10959" t="n">
        <v>586</v>
      </c>
      <c r="L10959" t="n">
        <v>144</v>
      </c>
      <c r="M10959" t="n">
        <v>169</v>
      </c>
      <c r="N10959" t="n">
        <v>143</v>
      </c>
      <c r="O10959" t="inlineStr">
        <is>
          <t>VGAK(143).(144)FTGTNIAPDEHVQPQLMFDYDGKRDR</t>
        </is>
      </c>
      <c r="P10959" t="inlineStr">
        <is>
          <t>VGAKFTGT</t>
        </is>
      </c>
      <c r="Q10959" t="inlineStr">
        <is>
          <t>Internal</t>
        </is>
      </c>
      <c r="R10959" t="inlineStr"/>
      <c r="S10959" t="inlineStr"/>
      <c r="T10959" t="inlineStr"/>
    </row>
    <row r="10960">
      <c r="A10960" s="1" t="n">
        <v>10958</v>
      </c>
      <c r="B10960" t="inlineStr">
        <is>
          <t>AHKAEGKVR</t>
        </is>
      </c>
      <c r="C10960" t="inlineStr">
        <is>
          <t>P30044</t>
        </is>
      </c>
      <c r="D10960" t="inlineStr">
        <is>
          <t>PRDX5_HUMAN</t>
        </is>
      </c>
      <c r="E10960" t="inlineStr">
        <is>
          <t>MGLAGVCALRRSAGYILVGGAGGQSAAAAARRYSEGEWASGGVRSFSRAAAAMAPIKVGDAIPAVEVFEGEPGNKVNLAELFKGKKGVLFGVPGAFTPGCSKTHLPGFVEQAEALKAKGVQVVACLSVNDAFVTGEWGRAHKAEGKVRLLADPTGAFGKETDLLLDDSLVSIFGNRRLKRFSMVVQDGIVKALNVEPDGTGLTCSLAPNIISQL</t>
        </is>
      </c>
      <c r="F10960" t="inlineStr">
        <is>
          <t>RecName: Full=Peroxiredoxin-5, mitochondrial; EC=1.11.1.24 {ECO:0000269|PubMed:10751410}; AltName: Full=Alu corepressor 1; AltName: Full=Antioxidant enzyme B166; Short=AOEB166; AltName: Full=Liver tissue 2D-page spot 71B; AltName: Full=PLP; AltName: Full=Peroxiredoxin V; Short=Prx-V; AltName: Full=Peroxisomal antioxidant enzyme; AltName: Full=TPx type VI; AltName: Full=Thioredoxin peroxidase PMP20; AltName: Full=Thioredoxin-dependent peroxiredoxin 5 {ECO:0000305}; Flags: Precursor;</t>
        </is>
      </c>
      <c r="G10960" t="inlineStr">
        <is>
          <t>3D-structure|Acetylation|Alternative initiation|Alternative splicing|Antioxidant|Cytoplasm|Direct protein sequencing|Disulfide bond|Lipoprotein|Mitochondrion|Oxidoreductase|Palmitate|Peroxidase|Peroxisome|Phosphoprotein|Redox-active center|Reference proteome|Transit peptide</t>
        </is>
      </c>
      <c r="H10960" t="inlineStr">
        <is>
          <t>GO:0005737|GO:0031410|GO:0005829|GO:0070062|GO:0005615|GO:0043231|GO:0005759|GO:0005739|GO:0005634|GO:0048471|GO:0005782|GO:0005777|GO:0016209|GO:0043027|GO:0042802|GO:0004601|GO:0072541|GO:0001016|GO:0005102|GO:0008379|GO:0045454|GO:0034599|GO:0034614|GO:0042744|GO:0006954|GO:0070995|GO:0043066|GO:0051354|GO:0016480|GO:0032967|GO:2001057|GO:0060785|GO:0006979</t>
        </is>
      </c>
      <c r="I10960" t="inlineStr">
        <is>
          <t>C:cytoplasm|C:cytoplasmic vesicle|C:cytosol|C:extracellular exosome|C:extracellular space|C:intracellular membrane-bounded organelle|C:mitochondrial matrix|C:mitochondrion|C:nucleus|C:perinuclear region of cytoplasm|C:peroxisomal matrix|C:peroxisome|F:antioxidant activity|F:cysteine-type endopeptidase inhibitor activity involved in apoptotic process|F:identical protein binding|F:peroxidase activity|F:peroxynitrite reductase activity|F:RNA polymerase III transcription regulatory region sequence-specific DNA binding|F:signaling receptor binding|F:thioredoxin peroxidase activity|P:cell redox homeostasis|P:cellular response to oxidative stress|P:cellular response to reactive oxygen species|P:hydrogen peroxide catabolic process|P:inflammatory response|P:NADPH oxidation|P:negative regulation of apoptotic process|P:negative regulation of oxidoreductase activity|P:negative regulation of transcription by RNA polymerase III|P:positive regulation of collagen biosynthetic process|P:reactive nitrogen species metabolic process|P:regulation of apoptosis involved in tissue homeostasis|P:response to oxidative stress</t>
        </is>
      </c>
      <c r="J10960" t="inlineStr"/>
      <c r="K10960" t="n">
        <v>214</v>
      </c>
      <c r="L10960" t="n">
        <v>140</v>
      </c>
      <c r="M10960" t="n">
        <v>148</v>
      </c>
      <c r="N10960" t="n">
        <v>139</v>
      </c>
      <c r="O10960" t="inlineStr">
        <is>
          <t>EWGR(139).(140)AHKAEGKVR</t>
        </is>
      </c>
      <c r="P10960" t="inlineStr">
        <is>
          <t>EWGRAHKA</t>
        </is>
      </c>
      <c r="Q10960" t="inlineStr">
        <is>
          <t>Internal</t>
        </is>
      </c>
      <c r="R10960" t="inlineStr"/>
      <c r="S10960" t="inlineStr"/>
      <c r="T10960" t="inlineStr"/>
    </row>
    <row r="10961">
      <c r="A10961" s="1" t="n">
        <v>10959</v>
      </c>
      <c r="B10961" t="inlineStr">
        <is>
          <t>TQVSLLDNGLR</t>
        </is>
      </c>
      <c r="C10961" t="inlineStr">
        <is>
          <t>P31930</t>
        </is>
      </c>
      <c r="D10961" t="inlineStr">
        <is>
          <t>QCR1_HUMAN</t>
        </is>
      </c>
      <c r="E10961" t="inlineStr">
        <is>
          <t>MAASVVCRAATAGAQVLLRARRSPALLRTPALRSTATFAQALQFVPETQVSLLDNGLRVASEQSSQPTCTVGVWIDVGSRFETEKNNGAGYFLEHLAFKGTKNRPGSALEKEVESMGAHLNAYSTREHTAYYIKALSKDLPKAVELLGDIVQNCSLEDSQIEKERDVILREMQENDASMRDVVFNYLHATAFQGTPLAQAVEGPSENVRKLSRADLTEYLSTHYKAPRMVLAAAGGVEHQQLLDLAQKHLGGIPWTYAEDAVPTLTPCRFTGSEIRHRDDALPFAHVAIAVEGPGWASPDNVALQVANAIIGHYDCTYGGGVHLSSPLASGAVANKLCQSFQTFSICYAETGLLGAHFVCDRMKIDDMMFVLQGQWMRLCTSATESEVARGKNILRNALVSHLDGTTPVCEDIGRSLLTYGRRIPLAEWESRIAEVDASVVREICSKYIYDQCPAVAGYGPIEQLPDYNRIRSGMFWLRF</t>
        </is>
      </c>
      <c r="F10961" t="inlineStr">
        <is>
          <t>RecName: Full=Cytochrome b-c1 complex subunit 1, mitochondrial; AltName: Full=Complex III subunit 1; AltName: Full=Core protein I; AltName: Full=Ubiquinol-cytochrome-c reductase complex core protein 1; Flags: Precursor;</t>
        </is>
      </c>
      <c r="G10961" t="inlineStr">
        <is>
          <t>3D-structure|Acetylation|Direct protein sequencing|Disease variant|Electron transport|Membrane|Mitochondrion|Mitochondrion inner membrane|Neuropathy|Parkinsonism|Phosphoprotein|Reference proteome|Respiratory chain|Transit peptide|Transport</t>
        </is>
      </c>
      <c r="H10961" t="inlineStr">
        <is>
          <t>GO:0005743|GO:0005746|GO:0005750|GO:0005739|GO:0046872|GO:0044877|GO:0008121|GO:0031625|GO:0009060|GO:0045333|GO:0006122|GO:0006119|GO:0014823|GO:0043279</t>
        </is>
      </c>
      <c r="I10961" t="inlineStr">
        <is>
          <t>C:mitochondrial inner membrane|C:mitochondrial respirasome|C:mitochondrial respiratory chain complex III|C:mitochondrion|F:metal ion binding|F:protein-containing complex binding|F:ubiquinol-cytochrome-c reductase activity|F:ubiquitin protein ligase binding|P:aerobic respiration|P:cellular respiration|P:mitochondrial electron transport, ubiquinol to cytochrome c|P:oxidative phosphorylation|P:response to activity|P:response to alkaloid</t>
        </is>
      </c>
      <c r="J10961" t="inlineStr"/>
      <c r="K10961" t="n">
        <v>480</v>
      </c>
      <c r="L10961" t="n">
        <v>48</v>
      </c>
      <c r="M10961" t="n">
        <v>58</v>
      </c>
      <c r="N10961" t="n">
        <v>47</v>
      </c>
      <c r="O10961" t="inlineStr">
        <is>
          <t>FVPE(47).(48)TQVSLLDNGLR</t>
        </is>
      </c>
      <c r="P10961" t="inlineStr">
        <is>
          <t>FVPETQVS</t>
        </is>
      </c>
      <c r="Q10961" t="inlineStr">
        <is>
          <t>Internal</t>
        </is>
      </c>
      <c r="R10961" t="inlineStr"/>
      <c r="S10961" t="inlineStr"/>
      <c r="T10961" t="inlineStr"/>
    </row>
    <row r="10962">
      <c r="A10962" s="1" t="n">
        <v>10960</v>
      </c>
      <c r="B10962" t="inlineStr">
        <is>
          <t>ALEFLNRFEEAKR</t>
        </is>
      </c>
      <c r="C10962" t="inlineStr">
        <is>
          <t>P31948</t>
        </is>
      </c>
      <c r="D10962" t="inlineStr">
        <is>
          <t>STIP1_HUMAN</t>
        </is>
      </c>
      <c r="E10962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10962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10962" t="inlineStr">
        <is>
          <t>3D-structure|Acetylation|Alternative splicing|Cytoplasm|Direct protein sequencing|Isopeptide bond|Nucleus|Phosphoprotein|Reference proteome|Repeat|TPR repeat|Ubl conjugation</t>
        </is>
      </c>
      <c r="H10962" t="inlineStr">
        <is>
          <t>GO:0005829|GO:0120293|GO:0005794|GO:0005634|GO:0101031|GO:0032991|GO:0051879|GO:0003723|GO:0098761</t>
        </is>
      </c>
      <c r="I10962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10962" t="inlineStr"/>
      <c r="K10962" t="n">
        <v>543</v>
      </c>
      <c r="L10962" t="n">
        <v>81</v>
      </c>
      <c r="M10962" t="n">
        <v>93</v>
      </c>
      <c r="N10962" t="n">
        <v>80</v>
      </c>
      <c r="O10962" t="inlineStr">
        <is>
          <t>RKAA(80).(81)ALEFLNRFEEAKR</t>
        </is>
      </c>
      <c r="P10962" t="inlineStr">
        <is>
          <t>RKAAALEF</t>
        </is>
      </c>
      <c r="Q10962" t="inlineStr">
        <is>
          <t>Internal</t>
        </is>
      </c>
      <c r="R10962" t="inlineStr"/>
      <c r="S10962" t="inlineStr"/>
      <c r="T10962" t="inlineStr"/>
    </row>
    <row r="10963">
      <c r="A10963" s="1" t="n">
        <v>10961</v>
      </c>
      <c r="B10963" t="inlineStr">
        <is>
          <t>VLEKTKQFIDSNPNQPLVILE</t>
        </is>
      </c>
      <c r="C10963" t="inlineStr">
        <is>
          <t>P49588</t>
        </is>
      </c>
      <c r="D10963" t="inlineStr">
        <is>
          <t>SYAC_HUMAN</t>
        </is>
      </c>
      <c r="E10963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10963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10963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10963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10963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10963" t="inlineStr"/>
      <c r="K10963" t="n">
        <v>968</v>
      </c>
      <c r="L10963" t="n">
        <v>841</v>
      </c>
      <c r="M10963" t="n">
        <v>861</v>
      </c>
      <c r="N10963" t="n">
        <v>840</v>
      </c>
      <c r="O10963" t="inlineStr">
        <is>
          <t>VQKR(840).(841)VLEKTKQFIDSNPNQPLVILE</t>
        </is>
      </c>
      <c r="P10963" t="inlineStr">
        <is>
          <t>VQKRVLEK</t>
        </is>
      </c>
      <c r="Q10963" t="inlineStr">
        <is>
          <t>Internal</t>
        </is>
      </c>
      <c r="R10963" t="inlineStr"/>
      <c r="S10963" t="inlineStr"/>
      <c r="T10963" t="inlineStr"/>
    </row>
    <row r="10964">
      <c r="A10964" s="1" t="n">
        <v>10962</v>
      </c>
      <c r="B10964" t="inlineStr">
        <is>
          <t>MMIPDCQR</t>
        </is>
      </c>
      <c r="C10964" t="inlineStr">
        <is>
          <t>O75347</t>
        </is>
      </c>
      <c r="D10964" t="inlineStr">
        <is>
          <t>TBCA_HUMAN</t>
        </is>
      </c>
      <c r="E10964" t="inlineStr">
        <is>
          <t>MADPRVRQIKIKTGVVKRLVKEKVMYEKEAKQQEEKIEKMRAEDGENYDIKKQAEILQESRMMIPDCQRRLEAAYLDLQRILENEKDLEEAEEYKEARLVLDSVKLEA</t>
        </is>
      </c>
      <c r="F10964" t="inlineStr">
        <is>
          <t>RecName: Full=Tubulin-specific chaperone A; AltName: Full=TCP1-chaperonin cofactor A; AltName: Full=Tubulin-folding cofactor A; Short=CFA;</t>
        </is>
      </c>
      <c r="G10964" t="inlineStr">
        <is>
          <t>3D-structure|Acetylation|Alternative splicing|Chaperone|Cytoplasm|Cytoskeleton|Microtubule|Reference proteome</t>
        </is>
      </c>
      <c r="H10964" t="inlineStr">
        <is>
          <t>GO:0005737|GO:0005874|GO:0015630|GO:0005730|GO:0048487|GO:0051087|GO:0003723|GO:0015631|GO:0007023|GO:0006457|GO:0007021</t>
        </is>
      </c>
      <c r="I10964" t="inlineStr">
        <is>
          <t>C:cytoplasm|C:microtubule|C:microtubule cytoskeleton|C:nucleolus|F:beta-tubulin binding|F:protein-folding chaperone binding|F:RNA binding|F:tubulin binding|P:post-chaperonin tubulin folding pathway|P:protein folding|P:tubulin complex assembly</t>
        </is>
      </c>
      <c r="J10964" t="inlineStr"/>
      <c r="K10964" t="n">
        <v>108</v>
      </c>
      <c r="L10964" t="n">
        <v>62</v>
      </c>
      <c r="M10964" t="n">
        <v>69</v>
      </c>
      <c r="N10964" t="n">
        <v>61</v>
      </c>
      <c r="O10964" t="inlineStr">
        <is>
          <t>QESR(61).(62)MMIPDCQR</t>
        </is>
      </c>
      <c r="P10964" t="inlineStr">
        <is>
          <t>QESRMMIP</t>
        </is>
      </c>
      <c r="Q10964" t="inlineStr">
        <is>
          <t>Internal</t>
        </is>
      </c>
      <c r="R10964" t="inlineStr"/>
      <c r="S10964" t="inlineStr">
        <is>
          <t>S01.151</t>
        </is>
      </c>
      <c r="T10964" t="inlineStr">
        <is>
          <t>trypsin 1</t>
        </is>
      </c>
    </row>
    <row r="10965">
      <c r="A10965" s="1" t="n">
        <v>10963</v>
      </c>
      <c r="B10965" t="inlineStr">
        <is>
          <t>FNPGELR</t>
        </is>
      </c>
      <c r="C10965" t="inlineStr">
        <is>
          <t>O14776</t>
        </is>
      </c>
      <c r="D10965" t="inlineStr">
        <is>
          <t>TCRG1_HUMAN</t>
        </is>
      </c>
      <c r="E10965" t="inlineStr">
        <is>
          <t>MAERGGDGGESERFNPGELRMAQQQALRFRGPAPPPNAVMRGPPPLMRPPPPFGMMRGPPPPPRPPFGRPPFDPNMPPMPPPGGIPPPMGPPHLQRPPFMPPPMSSMPPPPGMMFPPGMPPVTAPGTPALPPTEEIWVENKTPDGKVYYYNARTRESAWTKPDGVKVIQQSELTPMLAAQAQVQAQAQAQAQAQAQAQAQAQAQAQAQAQAQAQAQAQAQAQAQAQAQAQAQAQAQAQAQAQVQAQVQAQVQAQAVGASTPTTSSPAPAVSTSTSSSTPSSTTSTTTTATSVAQTVSTPTTQDQTPSSAVSVATPTVSVSTPAPTATPVQTVPQPHPQTLPPAVPHSVPQPTTAIPAFPPVMVPPFRVPLPGMPIPLPGVAMMQIVSCPYVKTVATTKTGVLPGMAPPIVPMIHPQVAIAASPATLAGATAVSEWTEYKTADGKTYYYNNRTLESTWEKPQELKEKEKLEEKIKEPIKEPSEEPLPMETEEEDPKEEPIKEIKEEPKEEEMTEEEKAAQKAKPVATAPIPGTPWCVVWTGDERVFFYNPTTRLSMWDRPDDLIGRADVDKIIQEPPHKKGMEELKKLRHPTPTMLSIQKWQFSMSAIKEEQELMEEINEDEPVKAKKRKRDDNKDIDSEKEAAMEAEIKAARERAIVPLEARMKQFKDMLLERGVSAFSTWEKELHKIVFDPRYLLLNPKERKQVFDQYVKTRAEEERREKKNKIMQAKEDFKKMMEEAKFNPRATFSEFAAKHAKDSRFKAIEKMKDREALFNEFVAAARKKEKEDSKTRGEKIKSDFFELLSNHHLDSQSRWSKVKDKVESDPRYKAVDSSSMREDLFKQYIEKIAKNLDSEKEKELERQARIEASLREREREVQKARSEQTKEIDREREQHKREEAIQNFKALLSDMVRSSDVSWSDTRRTLRKDHRWESGSLLEREEKEKLFNEHIEALTKKKREHFRQLLDETSAITLTSTWKEVKKIIKEDPRCIKFSSSDRKKQREFEEYIRDKYITAKADFRTLLKETKFITYRSKKLIQESDQHLKDVEKILQNDKRYLVLDCVPEERRKLIVAYVDDLDRRGPPPPPTASEPTRRSTK</t>
        </is>
      </c>
      <c r="F10965" t="inlineStr">
        <is>
          <t>RecName: Full=Transcription elongation regulator 1; AltName: Full=TATA box-binding protein-associated factor 2S; AltName: Full=Transcription factor CA150;</t>
        </is>
      </c>
      <c r="G10965" t="inlineStr">
        <is>
          <t>3D-structure|Activator|Alternative splicing|Coiled coil|Direct protein sequencing|Isopeptide bond|Methylation|Nucleus|Phosphoprotein|Reference proteome|Repeat|Repressor|Transcription|Transcription regulation|Ubl conjugation</t>
        </is>
      </c>
      <c r="H10965" t="inlineStr">
        <is>
          <t>GO:0016607|GO:0005654|GO:0005634|GO:0042802|GO:0003723|GO:0070063|GO:0061629|GO:0003713|GO:0003712|GO:0003714|GO:0003711|GO:0044390|GO:0006397|GO:0000122|GO:0034244|GO:0045944|GO:0032968|GO:0008380</t>
        </is>
      </c>
      <c r="I10965" t="inlineStr">
        <is>
          <t>C:nuclear speck|C:nucleoplasm|C:nucleus|F:identical protein binding|F:RNA binding|F:RNA polymerase binding|F:RNA polymerase II-specific DNA-binding transcription factor binding|F:transcription coactivator activity|F:transcription coregulator activity|F:transcription corepressor activity|F:transcription elongation factor activity|F:ubiquitin-like protein conjugating enzyme binding|P:mRNA processing|P:negative regulation of transcription by RNA polymerase II|P:negative regulation of transcription elongation by RNA polymerase II|P:positive regulation of transcription by RNA polymerase II|P:positive regulation of transcription elongation by RNA polymerase II|P:RNA splicing</t>
        </is>
      </c>
      <c r="J10965" t="inlineStr"/>
      <c r="K10965" t="n">
        <v>1098</v>
      </c>
      <c r="L10965" t="n">
        <v>14</v>
      </c>
      <c r="M10965" t="n">
        <v>20</v>
      </c>
      <c r="N10965" t="n">
        <v>13</v>
      </c>
      <c r="O10965" t="inlineStr">
        <is>
          <t>ESER(13).(14)FNPGELR</t>
        </is>
      </c>
      <c r="P10965" t="inlineStr">
        <is>
          <t>ESERFNPG</t>
        </is>
      </c>
      <c r="Q10965" t="inlineStr">
        <is>
          <t>Internal</t>
        </is>
      </c>
      <c r="R10965" t="inlineStr"/>
      <c r="S10965" t="inlineStr"/>
      <c r="T10965" t="inlineStr"/>
    </row>
    <row r="10966">
      <c r="A10966" s="1" t="n">
        <v>10964</v>
      </c>
      <c r="B10966" t="inlineStr">
        <is>
          <t>QQVAFYGQTLGQAQAHSQEQ</t>
        </is>
      </c>
      <c r="C10966" t="inlineStr">
        <is>
          <t>Q96I24</t>
        </is>
      </c>
      <c r="D10966" t="inlineStr">
        <is>
          <t>FUBP3_HUMAN</t>
        </is>
      </c>
      <c r="E10966" t="inlineStr">
        <is>
          <t>MAELVQGQSAPVGMKAEGFVDALHRVRQIAAKIDSIPHLNNSTPLVDPSVYGYGVQKRPLDDGVGNQLGALVHQRTVITEEFKVPDKMVGFIIGRGGEQISRIQAESGCKIQIASESSGIPERPCVLTGTPESIEQAKRLLGQIVDRCRNGPGFHNDIDSNSTIQEILIPASKVGLVIGRGGETIKQLQERTGVKMVMIQDGPLPTGADKPLRITGDAFKVQQAREMVLEIIREKDQADFRGVRGDFNSRMGGGSIEVSVPRFAVGIVIGRNGEMIKKIQNDAGVRIQFKPDDGISPERAAQVMGPPDRCQHAAHIISELILTAQERDGFGGLAAARGRGRGRGDWSVGAPGGVQEITYTVPADKCGLVIGKGGENIKSINQQSGAHVELQRNPPPNSDPNLRRFTIRGVPQQIEVARQLIDEKVGGTNLGAPGAFGQSPFSQPPAPPHQNTFPPRSSGCFPNMAAKVNGNPHSTPVSGPPAFLTQGWGSTYQAWQQPTQQVPSQQSQPQSSQPNYSKAWEDYYKKQSHAASAAPQASSPPDYTMAWAEYYRQQVAFYGQTLGQAQAHSQEQ</t>
        </is>
      </c>
      <c r="F10966" t="inlineStr">
        <is>
          <t>RecName: Full=Far upstream element-binding protein 3; Short=FUSE-binding protein 3;</t>
        </is>
      </c>
      <c r="G10966" t="inlineStr">
        <is>
          <t>Acetylation|Alternative splicing|Direct protein sequencing|DNA-binding|Isopeptide bond|Nucleus|Phosphoprotein|Reference proteome|Repeat|Transcription|Transcription regulation|Ubl conjugation</t>
        </is>
      </c>
      <c r="H10966" t="inlineStr">
        <is>
          <t>GO:0005737|GO:0043198|GO:0016020|GO:0043025|GO:0005654|GO:0005634|GO:0005840|GO:0003729|GO:0003723|GO:0003697|GO:0006351|GO:0008298|GO:0045893|GO:0010628|GO:0045944|GO:0010468</t>
        </is>
      </c>
      <c r="I10966" t="inlineStr">
        <is>
          <t>C:cytoplasm|C:dendritic shaft|C:membrane|C:neuronal cell body|C:nucleoplasm|C:nucleus|C:ribosome|F:mRNA binding|F:RNA binding|F:single-stranded DNA binding|P:DNA-templated transcription|P:intracellular mRNA localization|P:positive regulation of DNA-templated transcription|P:positive regulation of gene expression|P:positive regulation of transcription by RNA polymerase II|P:regulation of gene expression</t>
        </is>
      </c>
      <c r="J10966" t="inlineStr"/>
      <c r="K10966" t="n">
        <v>572</v>
      </c>
      <c r="L10966" t="n">
        <v>553</v>
      </c>
      <c r="M10966" t="n">
        <v>572</v>
      </c>
      <c r="N10966" t="n">
        <v>552</v>
      </c>
      <c r="O10966" t="inlineStr">
        <is>
          <t>EYYR(552).(553)QQVAFYGQTLGQAQAHSQEQ</t>
        </is>
      </c>
      <c r="P10966" t="inlineStr">
        <is>
          <t>EYYRQQVA</t>
        </is>
      </c>
      <c r="Q10966" t="inlineStr">
        <is>
          <t>Internal</t>
        </is>
      </c>
      <c r="R10966" t="inlineStr"/>
      <c r="S10966" t="inlineStr"/>
      <c r="T10966" t="inlineStr"/>
    </row>
    <row r="10967">
      <c r="A10967" s="1" t="n">
        <v>10965</v>
      </c>
      <c r="B10967" t="inlineStr">
        <is>
          <t>SLDYVAQLRDHGKTVGVVDTR</t>
        </is>
      </c>
      <c r="C10967" t="inlineStr">
        <is>
          <t>Q7Z333</t>
        </is>
      </c>
      <c r="D10967" t="inlineStr">
        <is>
          <t>SETX_HUMAN</t>
        </is>
      </c>
      <c r="E10967" t="inlineStr">
        <is>
          <t>MSTCCWCTPGGASTIDFLKRYASNTPSGEFQTADEDLCYCLECVAEYHKARDELPFLHEVLWELETLRLINHFEKSMKAEIGDDDELYIVDNNGEMPLFDITGQDFENKLRVPLLEILKYPYLLLHERVNELCVEALCRMEQANCSFQVFDKHPGIYLFLVHPNEMVRRWAILTARNLGKVDRDDYYDLQEVLLCLFKVIELGLLESPDIYTSSVLEKGKLILLPSHMYDTTNYKSYWLGICMLLTILEEQAMDSLLLGSDKQNDFMQSILHTMEREADDDSVDPFWPALHCFMVILDRLGSKVWGQLMDPIVAFQTIINNASYNREIRHIRNSSVRTKLEPESYLDDMVTCSQIVYNYNPEKTKKDSGWRTAICPDYCPNMYEEMETLASVLQSDIGQDMRVHNSTFLWFIPFVQSLMDLKDLGVAYIAQVVNHLYSEVKEVLNQTDAVCDKVTEFFLLILVSVIELHRNKKCLHLLWVSSQQWVEAVVKCAKLPTTAFTRSSEKSSGNCSKGTAMISSLSLHSMPSNSVQLAYVQLIRSLLKEGYQLGQQSLCKRFWDKLNLFLRGNLSLGWQLTSQETHELQSCLKQIIRNIKFKAPPCNTFVDLTSACKISPASYNKEESEQMGKTSRKDMHCLEASSPTFSKEPMKVQDSVLIKADNTIEGDNNEQNYIKDVKLEDHLLAGSCLKQSSKNIFTERAEDQIKISTRKQKSVKEISSYTPKDCTSRNGPERGCDRGIIVSTRLLTDSSTDALEKVSTSNEDFSLKDDALAKTSKRKTKVQKDEICAKLSHVIKKQHRKSTLVDNTINLDENLTVSNIESFYSRKDTGVQKGDGFIHNLSLDPSGVLDDKNGEQKSQNNVLPKEKQLKNEELVIFSFHENNCKIQEFHVDGKELIPFTEMTNASEKKSSPFKDLMTVPESRDEEMSNSTSVIYSNLTREQAPDISPKSDTLTDSQIDRDLHKLSLLAQASVITFPSDSPQNSSQLQRKVKEDKRCFTANQNNVGDTSRGQVIIISDSDDDDDERILSLEKLTKQDKICLEREHPEQHVSTVNSKEEKNPVKEEKTETLFQFEESDSQCFEFESSSEVFSVWQDHPDDNNSVQDGEKKCLAPIANTTNGQGCTDYVSEVVKKGAEGIEEHTRPRSISVEEFCEIEVKKPKRKRSEKPMAEDPVRPSSSVRNEGQSDTNKRDLVGNDFKSIDRRTSTPNSRIQRATTVSQKKSSKLCTCTEPIRKVPVSKTPKKTHSDAKKGQNRSSNYLSCRTTPAIVPPKKFRQCPEPTSTAEKLGLKKGPRKAYELSQRSLDYVAQLRDHGKTVGVVDTRKKTKLISPQNLSVRNNKKLLTSQELQMQRQIRPKSQKNRRRLSDCESTDVKRAGSHTAQNSDIFVPESDRSDYNCTGGTEVLANSNRKQLIKCMPSEPETIKAKHGSPATDDACPLNQCDSVVLNGTVPTNEVIVSTSEDPLGGGDPTARHIEMAALKEGEPDSSSDAEEDNLFLTQNDPEDMDLCSQMENDNYKLIELIHGKDTVEVEEDSVSRPQLESLSGTKCKYKDCLETTKNQGEYCPKHSEVKAADEDVFRKPGLPPPASKPLRPTTKIFSSKSTSRIAGLSKSLETSSALSPSLKNKSKGIQSILKVPQPVPLIAQKPVGEMKNSCNVLHPQSPNNSNRQGCKVPFGESKYFPSSSPVNILLSSQSVSDTFVKEVLKWKYEMFLNFGQCGPPASLCQSISRPVPVRFHNYGDYFNVFFPLMVLNTFETVAQEWLNSPNRENFYQLQVRKFPADYIKYWEFAVYLEECELAKQLYPKENDLVFLAPERINEEKKDTERNDIQDLHEYHSGYVHKFRRTSVMRNGKTECYLSIQTQENFPANLNELVNCIVISSLVTTQRKLKAMSLLGSRNQLARAVLNPNPMDFCTKDLLTTTSERIIAYLRDFNEDQKKAIETAYAMVKHSPSVAKICLIHGPPGTGKSKTIVGLLYRLLTENQRKGHSDENSNAKIKQNRVLVCAPSNAAVDELMKKIILEFKEKCKDKKNPLGNCGDINLVRLGPEKSINSEVLKFSLDSQVNHRMKKELPSHVQAMHKRKEFLDYQLDELSRQRALCRGGREIQRQELDENISKVSKERQELASKIKEVQGRPQKTQSIIILESHIICCTLSTSGGLLLESAFRGQGGVPFSCVIVDEAGQSCEIETLTPLIHRCNKLILVGDPKQLPPTVISMKAQEYGYDQSMMARFCRLLEENVEHNMISRLPILQLTVQYRMHPDICLFPSNYVYNRNLKTNRQTEAIRCSSDWPFQPYLVFDVGDGSERRDNDSYINVQEIKLVMEIIKLIKDKRKDVSFRNIGIITHYKAQKTMIQKDLDKEFDRKGPAEVDTVDAFQGRQKDCVIVTCVRANSIQGSIGFLASLQRLNVTITRAKYSLFILGHLRTLMENQHWNQLIQDAQKRGAIIKTCDKNYRHDAVKILKLKPVLQRSLTHPPTIAPEGSRPQGGLPSSKLDSGFAKTSVAASLYHTPSDSKEITLTVTSKDPERPPVHDQLQDPRLLKRMGIEVKGGIFLWDPQPSSPQHPGATPPTGEPGFPVVHQDLSHIQQPAAVVAALSSHKPPVRGEPPAASPEASTCQSKCDDPEEELCHRREARAFSEGEQEKCGSETHHTRRNSRWDKRTLEQEDSSSKKRKLL</t>
        </is>
      </c>
      <c r="F10967" t="inlineStr">
        <is>
          <t>RecName: Full=Probable helicase senataxin {ECO:0000305}; EC=3.6.4.-; AltName: Full=Amyotrophic lateral sclerosis 4 protein; AltName: Full=SEN1 homolog {ECO:0000305}; AltName: Full=Senataxin {ECO:0000303|PubMed:14770181, ECO:0000312|HGNC:HGNC:445};</t>
        </is>
      </c>
      <c r="G10967" t="inlineStr">
        <is>
          <t>Alternative splicing|Amyotrophic lateral sclerosis|ATP-binding|Biological rhythms|Cell projection|Chromosome|Coiled coil|Cytoplasm|Differentiation|Disease variant|DNA damage|DNA recombination|DNA repair|Helicase|Hydrolase|Isopeptide bond|Neurodegeneration|Neurogenesis|Nucleotide-binding|Nucleus|Phosphoprotein|Reference proteome|Spermatogenesis|Telomere|Ubl conjugation</t>
        </is>
      </c>
      <c r="H10967" t="inlineStr">
        <is>
          <t>GO:0030424|GO:0000781|GO:0005737|GO:0030426|GO:0045171|GO:0016604|GO:0000228|GO:0005730|GO:0005654|GO:0005634|GO:0005524|GO:0003677|GO:0003678|GO:0016787|GO:0042802|GO:0003723|GO:0001147|GO:0030154|GO:0044344|GO:0070301|GO:0034599|GO:0071300|GO:0007623|GO:0006974|GO:0006310|GO:0006353|GO:0006302|GO:0008543|GO:0000165|GO:0006376|GO:0043066|GO:0007399|GO:0043491|GO:2000144|GO:0010976|GO:0033120|GO:0060566|GO:2000806|GO:0045944|GO:0006396|GO:0007283|GO:0006369</t>
        </is>
      </c>
      <c r="I10967" t="inlineStr">
        <is>
          <t>C:axon|C:chromosome, telomeric region|C:cytoplasm|C:growth cone|C:intercellular bridge|C:nuclear body|C:nuclear chromosome|C:nucleolus|C:nucleoplasm|C:nucleus|F:ATP binding|F:DNA binding|F:DNA helicase activity|F:hydrolase activity|F:identical protein binding|F:RNA binding|F:transcription termination site sequence-specific DNA binding|P:cell differentiation|P:cellular response to fibroblast growth factor stimulus|P:cellular response to hydrogen peroxide|P:cellular response to oxidative stress|P:cellular response to retinoic acid|P:circadian rhythm|P:DNA damage response|P:DNA recombination|P:DNA-templated transcription termination|P:double-strand break repair|P:fibroblast growth factor receptor signaling pathway|P:MAPK cascade|P:mRNA splice site recognition|P:negative regulation of apoptotic process|P:nervous system development|P:phosphatidylinositol 3-kinase signaling/protein kinase B signal transduction|P:positive regulation of DNA-templated transcription initiation|P:positive regulation of neuron projection development|P:positive regulation of RNA splicing|P:positive regulation of termination of DNA-templated transcription|P:positive regulation of termination of RNA polymerase II transcription, poly(A)-coupled|P:positive regulation of transcription by RNA polymerase II|P:RNA processing|P:spermatogenesis|P:termination of RNA polymerase II transcription</t>
        </is>
      </c>
      <c r="J10967" t="inlineStr"/>
      <c r="K10967" t="n">
        <v>2677</v>
      </c>
      <c r="L10967" t="n">
        <v>1303</v>
      </c>
      <c r="M10967" t="n">
        <v>1323</v>
      </c>
      <c r="N10967" t="n">
        <v>1302</v>
      </c>
      <c r="O10967" t="inlineStr">
        <is>
          <t>LSQR(1302).(1303)SLDYVAQLRDHGKTVGVVDTR</t>
        </is>
      </c>
      <c r="P10967" t="inlineStr">
        <is>
          <t>LSQRSLDY</t>
        </is>
      </c>
      <c r="Q10967" t="inlineStr">
        <is>
          <t>Internal</t>
        </is>
      </c>
      <c r="R10967" t="inlineStr"/>
      <c r="S10967" t="inlineStr"/>
      <c r="T10967" t="inlineStr"/>
    </row>
    <row r="10968">
      <c r="A10968" s="1" t="n">
        <v>10966</v>
      </c>
      <c r="B10968" t="inlineStr">
        <is>
          <t>FQLVDSR</t>
        </is>
      </c>
      <c r="C10968" t="inlineStr">
        <is>
          <t>Q16762</t>
        </is>
      </c>
      <c r="D10968" t="inlineStr">
        <is>
          <t>THTR_HUMAN</t>
        </is>
      </c>
      <c r="E10968" t="inlineStr">
        <is>
          <t>MVHQVLYRALVSTKWLAESIRTGKLGPGLRVLDASWYSPGTREARKEYLERHVPGASFFDIEECRDTASPYEMMLPSEAGFAEYVGRLGISNHTHVVVYDGEHLGSFYAPRVWWMFRVFGHRTVSVLNGGFRNWLKEGHPVTSEPSRPEPAVFKATLDRSLLKTYEQVLENLESKRFQLVDSRSQGRFLGTEPEPDAVGLDSGHIRGAVNMPFMDFLTEDGFEKGPEELRALFQTKKVDLSQPLIATCRKGVTACHVALAAYLCGKPDVAVYDGSWSEWFRRAPPESRVSQGKSEKA</t>
        </is>
      </c>
      <c r="F10968" t="inlineStr">
        <is>
          <t>RecName: Full=Thiosulfate sulfurtransferase; EC=2.8.1.1; AltName: Full=Rhodanese;</t>
        </is>
      </c>
      <c r="G10968" t="inlineStr">
        <is>
          <t>3D-structure|Acetylation|Direct protein sequencing|Glycoprotein|Mitochondrion|Phosphoprotein|Reference proteome|Repeat|RNA-binding|Transferase</t>
        </is>
      </c>
      <c r="H10968" t="inlineStr">
        <is>
          <t>GO:0005615|GO:0005759|GO:0005739|GO:0008097|GO:0004792|GO:0009440|GO:0030855|GO:0035928|GO:0051029|GO:0000098</t>
        </is>
      </c>
      <c r="I10968" t="inlineStr">
        <is>
          <t>C:extracellular space|C:mitochondrial matrix|C:mitochondrion|F:5S rRNA binding|F:thiosulfate sulfurtransferase activity|P:cyanate catabolic process|P:epithelial cell differentiation|P:rRNA import into mitochondrion|P:rRNA transport|P:sulfur amino acid catabolic process</t>
        </is>
      </c>
      <c r="J10968" t="inlineStr"/>
      <c r="K10968" t="n">
        <v>297</v>
      </c>
      <c r="L10968" t="n">
        <v>177</v>
      </c>
      <c r="M10968" t="n">
        <v>183</v>
      </c>
      <c r="N10968" t="n">
        <v>176</v>
      </c>
      <c r="O10968" t="inlineStr">
        <is>
          <t>ESKR(176).(177)FQLVDSR</t>
        </is>
      </c>
      <c r="P10968" t="inlineStr">
        <is>
          <t>ESKRFQLV</t>
        </is>
      </c>
      <c r="Q10968" t="inlineStr">
        <is>
          <t>Internal</t>
        </is>
      </c>
      <c r="R10968" t="inlineStr"/>
      <c r="S10968" t="inlineStr"/>
      <c r="T10968" t="inlineStr"/>
    </row>
    <row r="10969">
      <c r="A10969" s="1" t="n">
        <v>10967</v>
      </c>
      <c r="B10969" t="inlineStr">
        <is>
          <t>DSYDSYATHNE</t>
        </is>
      </c>
      <c r="C10969" t="inlineStr">
        <is>
          <t>Q14011</t>
        </is>
      </c>
      <c r="D10969" t="inlineStr">
        <is>
          <t>CIRBP_HUMAN</t>
        </is>
      </c>
      <c r="E10969" t="inlineStr">
        <is>
          <t>MASDEGKLFVGGLSFDTNEQSLEQVFSKYGQISEVVVVKDRETQRSRGFGFVTFENIDDAKDAMMAMNGKSVDGRQIRVDQAGKSSDNRSRGYRGGSAGGRGFFRGGRGRGRGFSRGGGDRGYGGNRFESRSGGYGGSRDYYSSRSQSGGYSDRSSGGSYRDSYDSYATHNE</t>
        </is>
      </c>
      <c r="F10969" t="inlineStr">
        <is>
          <t>RecName: Full=Cold-inducible RNA-binding protein; AltName: Full=A18 hnRNP; AltName: Full=Glycine-rich RNA-binding protein CIRP;</t>
        </is>
      </c>
      <c r="G10969" t="inlineStr">
        <is>
          <t>3D-structure|Activator|Alternative splicing|Cytoplasm|Nucleus|Phosphoprotein|Reference proteome|Repressor|RNA-binding|Stress response</t>
        </is>
      </c>
      <c r="H10969" t="inlineStr">
        <is>
          <t>GO:0005737|GO:0010494|GO:0005654|GO:0005634|GO:0005681|GO:0003730|GO:0003723|GO:0070181|GO:0030371|GO:0048255|GO:0048026|GO:0045727|GO:0009409|GO:0009411|GO:0034063</t>
        </is>
      </c>
      <c r="I10969" t="inlineStr">
        <is>
          <t>C:cytoplasm|C:cytoplasmic stress granule|C:nucleoplasm|C:nucleus|C:spliceosomal complex|F:mRNA 3'-UTR binding|F:RNA binding|F:small ribosomal subunit rRNA binding|F:translation repressor activity|P:mRNA stabilization|P:positive regulation of mRNA splicing, via spliceosome|P:positive regulation of translation|P:response to cold|P:response to UV|P:stress granule assembly</t>
        </is>
      </c>
      <c r="J10969" t="inlineStr"/>
      <c r="K10969" t="n">
        <v>172</v>
      </c>
      <c r="L10969" t="n">
        <v>162</v>
      </c>
      <c r="M10969" t="n">
        <v>172</v>
      </c>
      <c r="N10969" t="n">
        <v>161</v>
      </c>
      <c r="O10969" t="inlineStr">
        <is>
          <t>GSYR(161).(162)DSYDSYATHNE</t>
        </is>
      </c>
      <c r="P10969" t="inlineStr">
        <is>
          <t>GSYRDSYD</t>
        </is>
      </c>
      <c r="Q10969" t="inlineStr">
        <is>
          <t>Internal</t>
        </is>
      </c>
      <c r="R10969" t="inlineStr"/>
      <c r="S10969" t="inlineStr"/>
      <c r="T10969" t="inlineStr"/>
    </row>
    <row r="10970">
      <c r="A10970" s="1" t="n">
        <v>10968</v>
      </c>
      <c r="B10970" t="inlineStr">
        <is>
          <t>TGADTTAAGPLFQQRPYPSPGAVLR</t>
        </is>
      </c>
      <c r="C10970" t="inlineStr">
        <is>
          <t>O60828</t>
        </is>
      </c>
      <c r="D10970" t="inlineStr">
        <is>
          <t>PQBP1_HUMAN</t>
        </is>
      </c>
      <c r="E10970" t="inlineStr">
        <is>
          <t>MPLPVALQTRLAKRGILKHLEPEPEEEIIAEDYDDDPVDYEATRLEGLPPSWYKVFDPSCGLPYYWNADTDLVSWLSPHDPNSVVTKSAKKLRSSNADAEEKLDRSHDKSDRGHDKSDRSHEKLDRGHDKSDRGHDKSDRDRERGYDKVDRERERDRERDRDRGYDKADREEGKERRHHRREELAPYPKSKKAVSRKDEELDPMDPSSYSDAPRGTWSTGLPKRNEAKTGADTTAAGPLFQQRPYPSPGAVLRANAEASRTKQQD</t>
        </is>
      </c>
      <c r="F10970" t="inlineStr">
        <is>
          <t>RecName: Full=Polyglutamine-binding protein 1 {ECO:0000303|PubMed:10332029, ECO:0000303|PubMed:11163963}; Short=PQBP-1 {ECO:0000303|PubMed:10332029, ECO:0000303|PubMed:11163963}; AltName: Full=38 kDa nuclear protein containing a WW domain {ECO:0000303|PubMed:10198427}; Short=Npw38 {ECO:0000303|PubMed:10198427}; AltName: Full=Polyglutamine tract-binding protein 1 {ECO:0000303|PubMed:10332029};</t>
        </is>
      </c>
      <c r="G10970" t="inlineStr">
        <is>
          <t>3D-structure|Alternative splicing|Direct protein sequencing|Immunity|Innate immunity|Intellectual disability|mRNA processing|mRNA splicing|Nucleus|Phosphoprotein|Reference proteome|Repeat|Transcription|Transcription regulation</t>
        </is>
      </c>
      <c r="H10970" t="inlineStr">
        <is>
          <t>GO:0005737|GO:0010494|GO:0071598|GO:0016604|GO:0016607|GO:0005654|GO:0005634|GO:0003677|GO:0003690|GO:0043021|GO:0003713|GO:0002218|GO:0000380|GO:0071360|GO:0051607|GO:0045087|GO:0031175|GO:0002230|GO:0032481|GO:0048814|GO:0006355|GO:0043484</t>
        </is>
      </c>
      <c r="I10970" t="inlineStr">
        <is>
          <t>C:cytoplasm|C:cytoplasmic stress granule|C:neuronal ribonucleoprotein granule|C:nuclear body|C:nuclear speck|C:nucleoplasm|C:nucleus|F:DNA binding|F:double-stranded DNA binding|F:ribonucleoprotein complex binding|F:transcription coactivator activity|P:activation of innate immune response|P:alternative mRNA splicing, via spliceosome|P:cellular response to exogenous dsRNA|P:defense response to virus|P:innate immune response|P:neuron projection development|P:positive regulation of defense response to virus by host|P:positive regulation of type I interferon production|P:regulation of dendrite morphogenesis|P:regulation of DNA-templated transcription|P:regulation of RNA splicing</t>
        </is>
      </c>
      <c r="J10970" t="inlineStr"/>
      <c r="K10970" t="n">
        <v>265</v>
      </c>
      <c r="L10970" t="n">
        <v>229</v>
      </c>
      <c r="M10970" t="n">
        <v>253</v>
      </c>
      <c r="N10970" t="n">
        <v>228</v>
      </c>
      <c r="O10970" t="inlineStr">
        <is>
          <t>NEAK(228).(229)TGADTTAAGPLFQQRPYPSPGAVLR</t>
        </is>
      </c>
      <c r="P10970" t="inlineStr">
        <is>
          <t>NEAKTGAD</t>
        </is>
      </c>
      <c r="Q10970" t="inlineStr">
        <is>
          <t>Internal</t>
        </is>
      </c>
      <c r="R10970" t="inlineStr"/>
      <c r="S10970" t="inlineStr"/>
      <c r="T10970" t="inlineStr"/>
    </row>
    <row r="10971">
      <c r="A10971" s="1" t="n">
        <v>10969</v>
      </c>
      <c r="B10971" t="inlineStr">
        <is>
          <t>VMCPDAR</t>
        </is>
      </c>
      <c r="C10971" t="inlineStr">
        <is>
          <t>P28799</t>
        </is>
      </c>
      <c r="D10971" t="inlineStr">
        <is>
          <t>GRN_HUMAN</t>
        </is>
      </c>
      <c r="E10971" t="inlineStr">
        <is>
          <t>MWTLVSWVALTAGLVAGTRCPDGQFCPVACCLDPGGASYSCCRPLLDKWPTTLSRHLGGPCQVDAHCSAGHSCIFTVSGTSSCCPFPEAVACGDGHHCCPRGFHCSADGRSCFQRSGNNSVGAIQCPDSQFECPDFSTCCVMVDGSWGCCPMPQASCCEDRVHCCPHGAFCDLVHTRCITPTGTHPLAKKLPAQRTNRAVALSSSVMCPDARSRCPDGSTCCELPSGKYGCCPMPNATCCSDHLHCCPQDTVCDLIQSKCLSKENATTDLLTKLPAHTVGDVKCDMEVSCPDGYTCCRLQSGAWGCCPFTQAVCCEDHIHCCPAGFTCDTQKGTCEQGPHQVPWMEKAPAHLSLPDPQALKRDVPCDNVSSCPSSDTCCQLTSGEWGCCPIPEAVCCSDHQHCCPQGYTCVAEGQCQRGSEIVAGLEKMPARRASLSHPRDIGCDQHTSCPVGQTCCPSLGGSWACCQLPHAVCCEDRQHCCPAGYTCNVKARSCEKEVVSAQPATFLARSPHVGVKDVECGEGHFCHDNQTCCRDNRQGWACCPYRQGVCCADRRHCCPAGFRCAARGTKCLRREAPRWDAPLRDPALRQLL</t>
        </is>
      </c>
      <c r="F10971" t="inlineStr">
        <is>
          <t>RecName: Full=Progranulin {ECO:0000303|PubMed:16862116}; Short=PGRN {ECO:0000303|PubMed:16862116}; AltName: Full=Acrogranin {ECO:0000250|UniProtKB:P28798}; AltName: Full=Epithelin precursor {ECO:0000303|PubMed:1618805}; AltName: Full=Glycoprotein of 88 Kda {ECO:0000250|UniProtKB:P28798}; Short=GP88; Short=Glycoprotein 88; AltName: Full=Granulin precursor {ECO:0000303|PubMed:1542665}; AltName: Full=PC cell-derived growth factor {ECO:0000250|UniProtKB:P28798}; Short=PCDGF {ECO:0000303|Ref.4}; AltName: Full=Proepithelin {ECO:0000303|PubMed:12526812, ECO:0000303|PubMed:1618805}; Short=PEPI {ECO:0000303|PubMed:12526812}; Contains: RecName: Full=Paragranulin; Contains: RecName: Full=Granulin-1; AltName: Full=Granulin G; Contains: RecName: Full=Granulin-2; AltName: Full=Granulin F; Contains: RecName: Full=Granulin-3; AltName: Full=Epithelin-2 {ECO:0000250|UniProtKB:P23785}; AltName: Full=Granulin B; Contains: RecName: Full=Granulin-4; AltName: Full=Epithelin-1 {ECO:0000250|UniProtKB:P23785}; AltName: Full=Granulin A; Contains: RecName: Full=Granulin-5; AltName: Full=Granulin C; Contains: RecName: Full=Granulin-6; AltName: Full=Granulin D; Contains: RecName: Full=Granulin-7; AltName: Full=Granulin E; Flags: Precursor;</t>
        </is>
      </c>
      <c r="G10971" t="inlineStr">
        <is>
          <t>3D-structure|Alternative splicing|Cytokine|Direct protein sequencing|Disulfide bond|Glycoprotein|Lysosome|Neurodegeneration|Neuronal ceroid lipofuscinosis|Reference proteome|Repeat|Secreted|Signal</t>
        </is>
      </c>
      <c r="H10971" t="inlineStr">
        <is>
          <t>GO:0035578|GO:0005783|GO:0005768|GO:0070062|GO:0005576|GO:0005615|GO:0005794|GO:0005770|GO:0005765|GO:0005764|GO:0016020|GO:0005886|GO:0005802|GO:0005125|GO:0008083|GO:0051087|GO:0003723|GO:0002265|GO:0007042|GO:0007041|GO:0007040|GO:0002282|GO:1903979|GO:0043524|GO:1902564|GO:0060266|GO:0045766|GO:1905247|GO:0048680|GO:0030335|GO:1900426|GO:0010595|GO:0050679|GO:0106016|GO:1905673|GO:0043525|GO:1903334|GO:0050821|GO:0050727|GO:0007165</t>
        </is>
      </c>
      <c r="I10971" t="inlineStr">
        <is>
          <t>C:azurophil granule lumen|C:endoplasmic reticulum|C:endosome|C:extracellular exosome|C:extracellular region|C:extracellular space|C:Golgi apparatus|C:late endosome|C:lysosomal membrane|C:lysosome|C:membrane|C:plasma membrane|C:trans-Golgi network|F:cytokine activity|F:growth factor activity|F:protein-folding chaperone binding|F:RNA binding|P:astrocyte activation involved in immune response|P:lysosomal lumen acidification|P:lysosomal transport|P:lysosome organization|P:microglial cell activation involved in immune response|P:negative regulation of microglial cell activation|P:negative regulation of neuron apoptotic process|P:negative regulation of neutrophil activation|P:negative regulation of respiratory burst involved in inflammatory response|P:positive regulation of angiogenesis|P:positive regulation of aspartic-type peptidase activity|P:positive regulation of axon regeneration|P:positive regulation of cell migration|P:positive regulation of defense response to bacterium|P:positive regulation of endothelial cell migration|P:positive regulation of epithelial cell proliferation|P:positive regulation of inflammatory response to wounding|P:positive regulation of lysosome organization|P:positive regulation of neuron apoptotic process|P:positive regulation of protein folding|P:protein stabilization|P:regulation of inflammatory response|P:signal transduction</t>
        </is>
      </c>
      <c r="J10971" t="inlineStr"/>
      <c r="K10971" t="n">
        <v>593</v>
      </c>
      <c r="L10971" t="n">
        <v>206</v>
      </c>
      <c r="M10971" t="n">
        <v>212</v>
      </c>
      <c r="N10971" t="n">
        <v>205</v>
      </c>
      <c r="O10971" t="inlineStr">
        <is>
          <t>LSSS(205).(206)VMCPDAR</t>
        </is>
      </c>
      <c r="P10971" t="inlineStr">
        <is>
          <t>LSSSVMCP</t>
        </is>
      </c>
      <c r="Q10971" t="inlineStr">
        <is>
          <t>Internal</t>
        </is>
      </c>
      <c r="R10971" t="inlineStr"/>
      <c r="S10971" t="inlineStr"/>
      <c r="T10971" t="inlineStr"/>
    </row>
    <row r="10972">
      <c r="A10972" s="1" t="n">
        <v>10970</v>
      </c>
      <c r="B10972" t="inlineStr">
        <is>
          <t>FLKNEVER</t>
        </is>
      </c>
      <c r="C10972" t="inlineStr">
        <is>
          <t>Q16204</t>
        </is>
      </c>
      <c r="D10972" t="inlineStr">
        <is>
          <t>CCDC6_HUMAN</t>
        </is>
      </c>
      <c r="E10972" t="inlineStr">
        <is>
          <t>MADSASESDTDGAGGNSSSSAAMQSSCSSTSGGGGGGGGGGGGGKSGGIVISPFRLEELTNRLASLQQENKVLKIELETYKLKCKALQEENRDLRKASVTIQARAEQEEEFISNTLFKKIQALQKEKETLAVNYEKEEEFLTNELSRKLMQLQHEKAELEQHLEQEQEFQVNKLMKKIKKLENDTISKQLTLEQLRREKIDLENTLEQEQEALVNRLWKRMDKLEAEKRILQEKLDQPVSAPPSPRDISMEIDSPENMMRHIRFLKNEVERLKKQLRAAQLQHSEKMAQYLEEERHMREENLRLQRKLQREMERREALCRQLSESESSLEMDDERYFNEMSAQGLRPRTVSSPIPYTPSPSSSRPISPGLSYASHTVGFTPPTSLTRAGMSYYNSPGLHVQHMGTSHGITRPSPRRSNSPDKFKRPTPPPSPNTQTPVQPPPPPPPPPMQPTVPSAATSQPTPSQHSAHPSSQP</t>
        </is>
      </c>
      <c r="F10972" t="inlineStr">
        <is>
          <t>RecName: Full=Coiled-coil domain-containing protein 6; AltName: Full=Papillary thyroid carcinoma-encoded protein; AltName: Full=Protein H4;</t>
        </is>
      </c>
      <c r="G10972" t="inlineStr">
        <is>
          <t>Acetylation|Chromosomal rearrangement|Coiled coil|Cytoplasm|Cytoskeleton|Methylation|Phosphoprotein|Proto-oncogene|Reference proteome|Repeat|SH3-binding</t>
        </is>
      </c>
      <c r="H10972" t="inlineStr">
        <is>
          <t>GO:0005856|GO:0005829|GO:0042802|GO:0017124|GO:0005200</t>
        </is>
      </c>
      <c r="I10972" t="inlineStr">
        <is>
          <t>C:cytoskeleton|C:cytosol|F:identical protein binding|F:SH3 domain binding|F:structural constituent of cytoskeleton</t>
        </is>
      </c>
      <c r="J10972" t="inlineStr"/>
      <c r="K10972" t="n">
        <v>474</v>
      </c>
      <c r="L10972" t="n">
        <v>264</v>
      </c>
      <c r="M10972" t="n">
        <v>271</v>
      </c>
      <c r="N10972" t="n">
        <v>263</v>
      </c>
      <c r="O10972" t="inlineStr">
        <is>
          <t>RHIR(263).(264)FLKNEVER</t>
        </is>
      </c>
      <c r="P10972" t="inlineStr">
        <is>
          <t>RHIRFLKN</t>
        </is>
      </c>
      <c r="Q10972" t="inlineStr">
        <is>
          <t>Internal</t>
        </is>
      </c>
      <c r="R10972" t="inlineStr"/>
      <c r="S10972" t="inlineStr"/>
      <c r="T10972" t="inlineStr"/>
    </row>
    <row r="10973">
      <c r="A10973" s="1" t="n">
        <v>10971</v>
      </c>
      <c r="B10973" t="inlineStr">
        <is>
          <t>NGEPEPTPVVNGEKEPSKGDPNTEEIR</t>
        </is>
      </c>
      <c r="C10973" t="inlineStr">
        <is>
          <t>P40222</t>
        </is>
      </c>
      <c r="D10973" t="inlineStr">
        <is>
          <t>TXLNA_HUMAN</t>
        </is>
      </c>
      <c r="E10973" t="inlineStr">
        <is>
          <t>MKNQDKKNGAAKQSNPKSSPGQPEAGPEGAQERPSQAAPAVEAEGPGSSQAPRKPEGAQARTAQSGALRDVSEELSRQLEDILSTYCVDNNQGGPGEDGAQGEPAEPEDAEKSRTYVARNGEPEPTPVVNGEKEPSKGDPNTEEIRQSDEVGDRDHRRPQEKKKAKGLGKEITLLMQTLNTLSTPEEKLAALCKKYAELLEEHRNSQKQMKLLQKKQSQLVQEKDHLRGEHSKAVLARSKLESLCRELQRHNRSLKEEGVQRAREEEEKRKEVTSHFQVTLNDIQLQMEQHNERNSKLRQENMELAERLKKLIEQYELREEHIDKVFKHKDLQQQLVDAKLQQAQEMLKEAEERHQREKDFLLKEAVESQRMCELMKQQETHLKQQLALYTEKFEEFQNTLSKSSEVFTTFKQEMEKMTKKIKKLEKETTMYRSRWESSNKALLEMAEEKTVRDKELEGLQVKIQRLEKLCRALQTERNDLNKRVQDLSAGGQGSLTDSGPERRPEGPGAQAPSSPRVTEAPCYPGAPSTEASGQTGPQEPTSARA</t>
        </is>
      </c>
      <c r="F10973" t="inlineStr">
        <is>
          <t>RecName: Full=Alpha-taxilin;</t>
        </is>
      </c>
      <c r="G10973" t="inlineStr">
        <is>
          <t>Coiled coil|Exocytosis|Phosphoprotein|Reference proteome</t>
        </is>
      </c>
      <c r="H10973" t="inlineStr">
        <is>
          <t>GO:0005737|GO:0005829|GO:0005576|GO:0016020|GO:0019905|GO:0042113|GO:0006887</t>
        </is>
      </c>
      <c r="I10973" t="inlineStr">
        <is>
          <t>C:cytoplasm|C:cytosol|C:extracellular region|C:membrane|F:syntaxin binding|P:B cell activation|P:exocytosis</t>
        </is>
      </c>
      <c r="J10973" t="inlineStr"/>
      <c r="K10973" t="n">
        <v>546</v>
      </c>
      <c r="L10973" t="n">
        <v>120</v>
      </c>
      <c r="M10973" t="n">
        <v>146</v>
      </c>
      <c r="N10973" t="n">
        <v>119</v>
      </c>
      <c r="O10973" t="inlineStr">
        <is>
          <t>YVAR(119).(120)NGEPEPTPVVNGEKEPSKGDPNTEEIR</t>
        </is>
      </c>
      <c r="P10973" t="inlineStr">
        <is>
          <t>YVARNGEP</t>
        </is>
      </c>
      <c r="Q10973" t="inlineStr">
        <is>
          <t>Internal</t>
        </is>
      </c>
      <c r="R10973" t="inlineStr"/>
      <c r="S10973" t="inlineStr"/>
      <c r="T10973" t="inlineStr"/>
    </row>
    <row r="10974">
      <c r="A10974" s="1" t="n">
        <v>10972</v>
      </c>
      <c r="B10974" t="inlineStr">
        <is>
          <t>AHQVVEDGYEFFAKR</t>
        </is>
      </c>
      <c r="C10974" t="inlineStr">
        <is>
          <t>P62136</t>
        </is>
      </c>
      <c r="D10974" t="inlineStr">
        <is>
          <t>PP1A_HUMAN</t>
        </is>
      </c>
      <c r="E10974" t="inlineStr">
        <is>
          <t>MSDSEKLNLDSIIGRLLEVQGSRPGKNVQLTENEIRGLCLKSREIFLSQPILLELEAPLKICGDIHGQYYDLLRLFEYGGFPPESNYLFLGDYVDRGKQSLETICLLLAYKIKYPENFFLLRGNHECASINRIYGFYDECKRRYNIKLWKTFTDCFNCLPIAAIVDEKIFCCHGGLSPDLQSMEQIRRIMRPTDVPDQGLLCDLLWSDPDKDVQGWGENDRGVSFTFGAEVVAKFLHKHDLDLICRAHQVVEDGYEFFAKRQLVTLFSAPNYCGEFDNAGAMMSVDETLMCSFQILKPADKNKGKYGQFSGLNPGGRPITPPRNSAKAKK</t>
        </is>
      </c>
      <c r="F10974" t="inlineStr">
        <is>
          <t>RecName: Full=Serine/threonine-protein phosphatase PP1-alpha catalytic subunit; Short=PP-1A; EC=3.1.3.16 {ECO:0000269|PubMed:26083323};</t>
        </is>
      </c>
      <c r="G10974" t="inlineStr">
        <is>
          <t>3D-structure|Acetylation|Alternative splicing|Carbohydrate metabolism|Cell cycle|Cell division|Cytoplasm|Direct protein sequencing|Glycogen metabolism|Host-virus interaction|Hydrolase|Manganese|Metal-binding|Nucleus|Phosphoprotein|Protein phosphatase|Reference proteome</t>
        </is>
      </c>
      <c r="H10974" t="inlineStr">
        <is>
          <t>GO:0005912|GO:0005737|GO:0005829|GO:0043197|GO:0070062|GO:0098978|GO:0042587|GO:0005730|GO:0005654|GO:0005634|GO:0043204|GO:0005886|GO:0098793|GO:0072357|GO:0098641|GO:0046872|GO:0017018|GO:0016791|GO:0004721|GO:0008157|GO:0004722|GO:0043021|GO:1904886|GO:0048754|GO:0007049|GO:0051301|GO:0032922|GO:0016311|GO:0043153|GO:0005977|GO:0030324|GO:0032091|GO:0070262|GO:0035970|GO:2001241|GO:0006470|GO:0060828|GO:0042752|GO:0005979|GO:0005981|GO:0036496|GO:0010288</t>
        </is>
      </c>
      <c r="I10974" t="inlineStr">
        <is>
          <t>C:adherens junction|C:cytoplasm|C:cytosol|C:dendritic spine|C:extracellular exosome|C:glutamatergic synapse|C:glycogen granule|C:nucleolus|C:nucleoplasm|C:nucleus|C:perikaryon|C:plasma membrane|C:presynapse|C:PTW/PP1 phosphatase complex|F:cadherin binding involved in cell-cell adhesion|F:metal ion binding|F:myosin phosphatase activity|F:phosphatase activity|F:phosphoprotein phosphatase activity|F:protein phosphatase 1 binding|F:protein serine/threonine phosphatase activity|F:ribonucleoprotein complex binding|P:beta-catenin destruction complex disassembly|P:branching morphogenesis of an epithelial tube|P:cell cycle|P:cell division|P:circadian regulation of gene expression|P:dephosphorylation|P:entrainment of circadian clock by photoperiod|P:glycogen metabolic process|P:lung development|P:negative regulation of protein binding|P:peptidyl-serine dephosphorylation|P:peptidyl-threonine dephosphorylation|P:positive regulation of extrinsic apoptotic signaling pathway in absence of ligand|P:protein dephosphorylation|P:regulation of canonical Wnt signaling pathway|P:regulation of circadian rhythm|P:regulation of glycogen biosynthetic process|P:regulation of glycogen catabolic process|P:regulation of translational initiation by eIF2 alpha dephosphorylation|P:response to lead ion</t>
        </is>
      </c>
      <c r="J10974" t="inlineStr"/>
      <c r="K10974" t="n">
        <v>330</v>
      </c>
      <c r="L10974" t="n">
        <v>247</v>
      </c>
      <c r="M10974" t="n">
        <v>261</v>
      </c>
      <c r="N10974" t="n">
        <v>246</v>
      </c>
      <c r="O10974" t="inlineStr">
        <is>
          <t>LICR(246).(247)AHQVVEDGYEFFAKR</t>
        </is>
      </c>
      <c r="P10974" t="inlineStr">
        <is>
          <t>LICRAHQV</t>
        </is>
      </c>
      <c r="Q10974" t="inlineStr">
        <is>
          <t>Internal</t>
        </is>
      </c>
      <c r="R10974" t="inlineStr"/>
      <c r="S10974" t="inlineStr"/>
      <c r="T10974" t="inlineStr"/>
    </row>
    <row r="10975">
      <c r="A10975" s="1" t="n">
        <v>10973</v>
      </c>
      <c r="B10975" t="inlineStr">
        <is>
          <t>ADAMAKDR</t>
        </is>
      </c>
      <c r="C10975" t="inlineStr">
        <is>
          <t>P26038</t>
        </is>
      </c>
      <c r="D10975" t="inlineStr">
        <is>
          <t>MOES_HUMAN</t>
        </is>
      </c>
      <c r="E10975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10975" t="inlineStr">
        <is>
          <t>RecName: Full=Moesin {ECO:0000303|PubMed:1924289}; AltName: Full=Membrane-organizing extension spike protein;</t>
        </is>
      </c>
      <c r="G10975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10975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10975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10975" t="inlineStr"/>
      <c r="K10975" t="n">
        <v>577</v>
      </c>
      <c r="L10975" t="n">
        <v>496</v>
      </c>
      <c r="M10975" t="n">
        <v>503</v>
      </c>
      <c r="N10975" t="n">
        <v>495</v>
      </c>
      <c r="O10975" t="inlineStr">
        <is>
          <t>ADLR(495).(496)ADAMAKDR</t>
        </is>
      </c>
      <c r="P10975" t="inlineStr">
        <is>
          <t>ADLRADAM</t>
        </is>
      </c>
      <c r="Q10975" t="inlineStr">
        <is>
          <t>Internal</t>
        </is>
      </c>
      <c r="R10975" t="inlineStr"/>
      <c r="S10975" t="inlineStr">
        <is>
          <t>C01.009|C01.032|C01.036</t>
        </is>
      </c>
      <c r="T10975" t="inlineStr">
        <is>
          <t>cathepsin V|cathepsin L|cathepsin K</t>
        </is>
      </c>
    </row>
    <row r="10976">
      <c r="A10976" s="1" t="n">
        <v>10974</v>
      </c>
      <c r="B10976" t="inlineStr">
        <is>
          <t>SPVDSGTILREPTTKSVPVNNLPER</t>
        </is>
      </c>
      <c r="C10976" t="inlineStr">
        <is>
          <t>P49454</t>
        </is>
      </c>
      <c r="D10976" t="inlineStr">
        <is>
          <t>CENPF_HUMAN</t>
        </is>
      </c>
      <c r="E10976" t="inlineStr">
        <is>
          <t>MSWALEEWKEGLPTRALQKIQELEGQLDKLKKEKQQRQFQLDSLEAALQKQKQKVENEKTEGTNLKRENQRLMEICESLEKTKQKISHELQVKESQVNFQEGQLNSGKKQIEKLEQELKRCKSELERSQQAAQSADVSLNPCNTPQKIFTTPLTPSQYYSGSKYEDLKEKYNKEVEERKRLEAEVKALQAKKASQTLPQATMNHRDIARHQASSSVFSWQQEKTPSHLSSNSQRTPIRRDFSASYFSGEQEVTPSRSTLQIGKRDANSSFFDNSSSPHLLDQLKAQNQELRNKINELELRLQGHEKEMKGQVNKFQELQLQLEKAKVELIEKEKVLNKCRDELVRTTAQYDQASTKYTALEQKLKKLTEDLSCQRQNAESARCSLEQKIKEKEKEFQEELSRQQRSFQTLDQECIQMKARLTQELQQAKNMHNVLQAELDKLTSVKQQLENNLEEFKQKLCRAEQAFQASQIKENELRRSMEEMKKENNLLKSHSEQKAREVCHLEAELKNIKQCLNQSQNFAEEMKAKNTSQETMLRDLQEKINQQENSLTLEKLKLAVADLEKQRDCSQDLLKKREHHIEQLNDKLSKTEKESKALLSALELKKKEYEELKEEKTLFSCWKSENEKLLTQMESEKENLQSKINHLETCLKTQQIKSHEYNERVRTLEMDRENLSVEIRNLHNVLDSKSVEVETQKLAYMELQQKAEFSDQKHQKEIENMCLKTSQLTGQVEDLEHKLQLLSNEIMDKDRCYQDLHAEYESLRDLLKSKDASLVTNEDHQRSLLAFDQQPAMHHSFANIIGEQGSMPSERSECRLEADQSPKNSAILQNRVDSLEFSLESQKQMNSDLQKQCEELVQIKGEIEENLMKAEQMHQSFVAETSQRISKLQEDTSAHQNVVAETLSALENKEKELQLLNDKVETEQAEIQELKKSNHLLEDSLKELQLLSETLSLEKKEMSSIISLNKREIEELTQENGTLKEINASLNQEKMNLIQKSESFANYIDEREKSISELSDQYKQEKLILLQRCEETGNAYEDLSQKYKAAQEKNSKLECLLNECTSLCENRKNELEQLKEAFAKEHQEFLTKLAFAEERNQNLMLELETVQQALRSEMTDNQNNSKSEAGGLKQEIMTLKEEQNKMQKEVNDLLQENEQLMKVMKTKHECQNLESEPIRNSVKERESERNQCNFKPQMDLEVKEISLDSYNAQLVQLEAMLRNKELKLQESEKEKECLQHELQTIRGDLETSNLQDMQSQEISGLKDCEIDAEEKYISGPHELSTSQNDNAHLQCSLQTTMNKLNELEKICEILQAEKYELVTELNDSRSECITATRKMAEEVGKLLNEVKILNDDSGLLHGELVEDIPGGEFGEQPNEQHPVSLAPLDESNSYEHLTLSDKEVQMHFAELQEKFLSLQSEHKILHDQHCQMSSKMSELQTYVDSLKAENLVLSTNLRNFQGDLVKEMQLGLEEGLVPSLSSSCVPDSSSLSSLGDSSFYRALLEQTGDMSLLSNLEGAVSANQCSVDEVFCSSLQEENLTRKETPSAPAKGVEELESLCEVYRQSLEKLEEKMESQGIMKNKEIQELEQLLSSERQELDCLRKQYLSENEQWQQKLTSVTLEMESKLAAEKKQTEQLSLELEVARLQLQGLDLSSRSLLGIDTEDAIQGRNESCDISKEHTSETTERTPKHDVHQICDKDAQQDLNLDIEKITETGAVKPTGECSGEQSPDTNYEPPGEDKTQGSSECISELSFSGPNALVPMDFLGNQEDIHNLQLRVKETSNENLRLLHVIEDRDRKVESLLNEMKELDSKLHLQEVQLMTKIEACIELEKIVGELKKENSDLSEKLEYFSCDHQELLQRVETSEGLNSDLEMHADKSSREDIGDNVAKVNDSWKERFLDVENELSRIRSEKASIEHEALYLEADLEVVQTEKLCLEKDNENKQKVIVCLEEELSVVTSERNQLRGELDTMSKKTTALDQLSEKMKEKTQELESHQSECLHCIQVAEAEVKEKTELLQTLSSDVSELLKDKTHLQEKLQSLEKDSQALSLTKCELENQIAQLNKEKELLVKESESLQARLSESDYEKLNVSKALEAALVEKGEFALRLSSTQEEVHQLRRGIEKLRVRIEADEKKQLHIAEKLKERERENDSLKDKVENLERELQMSEENQELVILDAENSKAEVETLKTQIEEMARSLKVFELDLVTLRSEKENLTKQIQEKQGQLSELDKLLSSFKSLLEEKEQAEIQIKEESKTAVEMLQNQLKELNEAVAALCGDQEIMKATEQSLDPPIEEEHQLRNSIEKLRARLEADEKKQLCVLQQLKESEHHADLLKGRVENLERELEIARTNQEHAALEAENSKGEVETLKAKIEGMTQSLRGLELDVVTIRSEKENLTNELQKEQERISELEIINSSFENILQEKEQEKVQMKEKSSTAMEMLQTQLKELNERVAALHNDQEACKAKEQNLSSQVECLELEKAQLLQGLDEAKNNYIVLQSSVNGLIQEVEDGKQKLEKKDEEISRLKNQIQDQEQLVSKLSQVEGEHQLWKEQNLELRNLTVELEQKIQVLQSKNASLQDTLEVLQSSYKNLENELELTKMDKMSFVEKVNKMTAKETELQREMHEMAQKTAELQEELSGEKNRLAGELQLLLEEIKSSKDQLKELTLENSELKKSLDCMHKDQVEKEGKVREEIAEYQLRLHEAEKKHQALLLDTNKQYEVEIQTYREKLTSKEECLSSQKLEIDLLKSSKEELNNSLKATTQILEELKKTKMDNLKYVNQLKKENERAQGKMKLLIKSCKQLEEEKEILQKELSQLQAAQEKQKTGTVMDTKVDELTTEIKELKETLEEKTKEADEYLDKYCSLLISHEKLEKAKEMLETQVAHLCSQQSKQDSRGSPLLGPVVPGPSPIPSVTEKRLSSGQNKASGKRQRSSGIWENGRGPTPATPESFSKKSKKAVMSGIHPAEDTEGTEFEPEGLPEVVKKGFADIPTGKTSPYILRRTTMATRTSPRLAAQKLALSPLSLGKENLAESSKPTAGGSRSQKVKVAQRSPVDSGTILREPTTKSVPVNNLPERSPTDSPREGLRVKRGRLVPSPKAGLESNGSENCKVQ</t>
        </is>
      </c>
      <c r="F10976" t="inlineStr">
        <is>
          <t>RecName: Full=Centromere protein F; Short=CENP-F; AltName: Full=AH antigen; AltName: Full=Kinetochore protein CENPF; AltName: Full=Mitosin; Flags: Precursor;</t>
        </is>
      </c>
      <c r="G10976" t="inlineStr">
        <is>
          <t>Acetylation|Cell cycle|Cell division|Centromere|Chromosome|Ciliopathy|Coiled coil|Cytoplasm|Cytoskeleton|Developmental protein|Differentiation|DNA synthesis|Kinetochore|Lipoprotein|Methylation|Mitosis|Myogenesis|Nucleus|Phosphoprotein|Prenylation|Primary ciliary dyskinesia|Reference proteome|Repeat</t>
        </is>
      </c>
      <c r="H10976" t="inlineStr">
        <is>
          <t>GO:0005930|GO:0005813|GO:0000775|GO:0036064|GO:0097539|GO:0005737|GO:0005829|GO:0000776|GO:0030496|GO:0005635|GO:0016363|GO:0031965|GO:0005654|GO:0005634|GO:0000940|GO:0048471|GO:0045120|GO:0005819|GO:0000922|GO:0003682|GO:0140297|GO:0070840|GO:0008017|GO:0042803|GO:0030154|GO:0051301|GO:0007059|GO:0071897|GO:0001822|GO:0051382|GO:0051310|GO:0000278|GO:0007094|GO:0007517|GO:0045892|GO:0015031|GO:0010389|GO:0016202|GO:0009410|GO:0021591</t>
        </is>
      </c>
      <c r="I10976" t="inlineStr">
        <is>
          <t>C:axoneme|C:centrosome|C:chromosome, centromeric region|C:ciliary basal body|C:ciliary transition fiber|C:cytoplasm|C:cytosol|C:kinetochore|C:midbody|C:nuclear envelope|C:nuclear matrix|C:nuclear membrane|C:nucleoplasm|C:nucleus|C:outer kinetochore|C:perinuclear region of cytoplasm|C:pronucleus|C:spindle|C:spindle pole|F:chromatin binding|F:DNA-binding transcription factor binding|F:dynein complex binding|F:microtubule binding|F:protein homodimerization activity|P:cell differentiation|P:cell division|P:chromosome segregation|P:DNA biosynthetic process|P:kidney development|P:kinetochore assembly|P:metaphase chromosome alignment|P:mitotic cell cycle|P:mitotic spindle assembly checkpoint signaling|P:muscle organ development|P:negative regulation of DNA-templated transcription|P:protein transport|P:regulation of G2/M transition of mitotic cell cycle|P:regulation of striated muscle tissue development|P:response to xenobiotic stimulus|P:ventricular system development</t>
        </is>
      </c>
      <c r="J10976" t="inlineStr"/>
      <c r="K10976" t="n">
        <v>3114</v>
      </c>
      <c r="L10976" t="n">
        <v>3054</v>
      </c>
      <c r="M10976" t="n">
        <v>3078</v>
      </c>
      <c r="N10976" t="n">
        <v>3053</v>
      </c>
      <c r="O10976" t="inlineStr">
        <is>
          <t>VAQR(3053).(3054)SPVDSGTILREPTTKSVPVNNLPER</t>
        </is>
      </c>
      <c r="P10976" t="inlineStr">
        <is>
          <t>VAQRSPVD</t>
        </is>
      </c>
      <c r="Q10976" t="inlineStr">
        <is>
          <t>Internal</t>
        </is>
      </c>
      <c r="R10976" t="inlineStr"/>
      <c r="S10976" t="inlineStr"/>
      <c r="T10976" t="inlineStr"/>
    </row>
    <row r="10977">
      <c r="A10977" s="1" t="n">
        <v>10975</v>
      </c>
      <c r="B10977" t="inlineStr">
        <is>
          <t>MKQEGSARR</t>
        </is>
      </c>
      <c r="C10977" t="inlineStr">
        <is>
          <t>O43242</t>
        </is>
      </c>
      <c r="D10977" t="inlineStr">
        <is>
          <t>PSMD3_HUMAN</t>
        </is>
      </c>
      <c r="E10977" t="inlineStr">
        <is>
          <t>MKQEGSARRRGADKAKPPPGGGEQEPPPPPAPQDVEMKEEAATGGGSTGEADGKTAAAAAEHSQRELDTVTLEDIKEHVKQLEKAVSGKEPRFVLRALRMLPSTSRRLNHYVLYKAVQGFFTSNNATRDFLLPFLEEPMDTEADLQFRPRTGKAASTPLLPEVEAYLQLLVVIFMMNSKRYKEAQKISDDLMQKISTQNRRALDLVAAKCYYYHARVYEFLDKLDVVRSFLHARLRTATLRHDADGQATLLNLLLRNYLHYSLYDQAEKLVSKSVFPEQANNNEWARYLYYTGRIKAIQLEYSEARRTMTNALRKAPQHTAVGFKQTVHKLLIVVELLLGEIPDRLQFRQPSLKRSLMPYFLLTQAVRTGNLAKFNQVLDQFGEKFQADGTYTLIIRLRHNVIKTGVRMISLSYSRISLADIAQKLQLDSPEDAEFIVAKAIRDGVIEASINHEKGYVQSKEMIDIYSTREPQLAFHQRISFCLDIHNMSVKAMRFPPKSYNKDLESAEERREREQQDLEFAKEMAEDDDDSFP</t>
        </is>
      </c>
      <c r="F10977" t="inlineStr">
        <is>
          <t>RecName: Full=26S proteasome non-ATPase regulatory subunit 3; AltName: Full=26S proteasome regulatory subunit RPN3; AltName: Full=26S proteasome regulatory subunit S3; AltName: Full=Proteasome subunit p58;</t>
        </is>
      </c>
      <c r="G10977" t="inlineStr">
        <is>
          <t>3D-structure|Alternative splicing|Isopeptide bond|Phosphoprotein|Proteasome|Reference proteome|Ubl conjugation</t>
        </is>
      </c>
      <c r="H10977" t="inlineStr">
        <is>
          <t>GO:0005829|GO:0070062|GO:0005576|GO:1904813|GO:0016020|GO:0005654|GO:0005634|GO:0022624|GO:0000502|GO:0008541|GO:0034774|GO:0030234|GO:0043161|GO:0042176|GO:0006511</t>
        </is>
      </c>
      <c r="I10977" t="inlineStr">
        <is>
          <t>C:cytosol|C:extracellular exosome|C:extracellular region|C:ficolin-1-rich granule lumen|C:membrane|C:nucleoplasm|C:nucleus|C:proteasome accessory complex|C:proteasome complex|C:proteasome regulatory particle, lid subcomplex|C:secretory granule lumen|F:enzyme regulator activity|P:proteasome-mediated ubiquitin-dependent protein catabolic process|P:regulation of protein catabolic process|P:ubiquitin-dependent protein catabolic process</t>
        </is>
      </c>
      <c r="J10977" t="inlineStr"/>
      <c r="K10977" t="n">
        <v>534</v>
      </c>
      <c r="L10977" t="n">
        <v>1</v>
      </c>
      <c r="M10977" t="n">
        <v>9</v>
      </c>
      <c r="N10977" t="n">
        <v>0</v>
      </c>
      <c r="O10977" t="inlineStr">
        <is>
          <t>(0).(1)MKQEGSARR</t>
        </is>
      </c>
      <c r="P10977" t="inlineStr">
        <is>
          <t>----MKQE</t>
        </is>
      </c>
      <c r="Q10977" t="inlineStr">
        <is>
          <t>Met intact</t>
        </is>
      </c>
      <c r="R10977" t="inlineStr"/>
      <c r="S10977" t="inlineStr"/>
      <c r="T10977" t="inlineStr"/>
    </row>
    <row r="10978">
      <c r="A10978" s="1" t="n">
        <v>10976</v>
      </c>
      <c r="B10978" t="inlineStr">
        <is>
          <t>VQLPPEIQLAQR</t>
        </is>
      </c>
      <c r="C10978" t="inlineStr">
        <is>
          <t>P56182</t>
        </is>
      </c>
      <c r="D10978" t="inlineStr">
        <is>
          <t>RRP1_HUMAN</t>
        </is>
      </c>
      <c r="E10978" t="inlineStr">
        <is>
          <t>MVSRVQLPPEIQLAQRLAGNEQVTRDRAVRKLRKYIVARTQRAAGGFTHDELLKVWKGLFYCMWMQDKPLLQEELGRTISQLVHAFQTTEAQHLFLQAFWQTMNREWTGIDRLRLDKFYMLMRMVLNESLKVLKMQGWEERQIEELLELLMTEILHPSSQAPNGVKSHFIEIFLEELTKVGAEELTADQNLKFIDPFCRIAARTKDSLVLNNITRGIFETIVEQAPLAIEDLLNELDTQDEEVASDSDESSEGGERGDALSQKRSEKPPAGSICRAEPEAGEEQAGDDRDSGGPVLQFDYEAVANRLFEMASRQSTPSQNRKRLYKVIRKLQDLAGGIFPEDEIPEKACRRLLEGRRQKKTKKQKRLLRLQQERGKGEKEPPSPGMERKRSRRRGVGADPEARAEAGEQPGTAERALLRDQPRGRGQRGARQRRRTPRPLTSARAKAANVQEPEKKKKRRE</t>
        </is>
      </c>
      <c r="F10978" t="inlineStr">
        <is>
          <t>RecName: Full=Ribosomal RNA processing protein 1 homolog A; AltName: Full=Novel nuclear protein 1; Short=NNP-1; AltName: Full=Nucleolar protein Nop52; AltName: Full=RRP1-like protein;</t>
        </is>
      </c>
      <c r="G10978" t="inlineStr">
        <is>
          <t>3D-structure|Methylation|Nucleus|Phosphoprotein|Reference proteome|rRNA processing</t>
        </is>
      </c>
      <c r="H10978" t="inlineStr">
        <is>
          <t>GO:0005694|GO:0005730|GO:0005634|GO:0030688|GO:0003723|GO:0006364</t>
        </is>
      </c>
      <c r="I10978" t="inlineStr">
        <is>
          <t>C:chromosome|C:nucleolus|C:nucleus|C:preribosome, small subunit precursor|F:RNA binding|P:rRNA processing</t>
        </is>
      </c>
      <c r="J10978" t="inlineStr"/>
      <c r="K10978" t="n">
        <v>461</v>
      </c>
      <c r="L10978" t="n">
        <v>5</v>
      </c>
      <c r="M10978" t="n">
        <v>16</v>
      </c>
      <c r="N10978" t="n">
        <v>4</v>
      </c>
      <c r="O10978" t="inlineStr">
        <is>
          <t>MVSR(4).(5)VQLPPEIQLAQR</t>
        </is>
      </c>
      <c r="P10978" t="inlineStr">
        <is>
          <t>MVSRVQLP</t>
        </is>
      </c>
      <c r="Q10978" t="inlineStr">
        <is>
          <t>Internal</t>
        </is>
      </c>
      <c r="R10978" t="inlineStr"/>
      <c r="S10978" t="inlineStr"/>
      <c r="T10978" t="inlineStr"/>
    </row>
    <row r="10979">
      <c r="A10979" s="1" t="n">
        <v>10977</v>
      </c>
      <c r="B10979" t="inlineStr">
        <is>
          <t>GPAPAGEQLR</t>
        </is>
      </c>
      <c r="C10979" t="inlineStr">
        <is>
          <t>Q9H6R4</t>
        </is>
      </c>
      <c r="D10979" t="inlineStr">
        <is>
          <t>NOL6_HUMAN</t>
        </is>
      </c>
      <c r="E10979" t="inlineStr">
        <is>
          <t>MGPAPAGEQLRGATGEPEVMEPALEGTGKEGKKASSRKRTLAEPPAKGLLQPVKLSRAELYKEPTNEELNRLRETEILFHSSLLRLQVEELLKEVRLSEKKKDRIDAFLREVNQRVVRVPSVPETELTDQAWLPAGVRVPLHQVPYAVKGCFRFLPPAQVTVVGSYLLGTCIRPDINVDVALTMPREILQDKDGLNQRYFRKRALYLAHLAHHLAQDPLFGSVCFSYTNGCHLKPSLLLRPRGKDERLVTVRLHPCPPPDFFRPCRLLPTKNNVRSAWYRGQSPAGDGSPEPPTPRYNTWVLQDTVLESHLQLLSTILSSAQGLKDGVALLKVWLRQRELDKGQGGFTGFLVSMLVVFLVSTRKIHTTMSGYQVLRSVLQFLATTDLTVNGISLCLSSDPSLPALADFHQAFSVVFLDSSGHLNLCADVTASTYHQVQHEARLSMMLLDSRADDGFHLLLMTPKPMIRAFDHVLHLRPLSRLQAACHRLKLWPELQDNGGDYVSAALGPLTTLLEQGLGARLNLLAHSRPPVPEWDISQDPPKHKDSGTLTLGLLLRPEGLTSVLELGPEADQPEAAKFRQFWGSRSELRRFQDGAIREAVVWEAASMSQKRLIPHQVVTHLLALHADIPETCVHYVGGPLDALIQGLKETSSTGEEALVAAVRCYDDLSRLLWGLEGLPLTVSAVQGAHPVLRYTEVFPPTPVRPAFSFYETLRERSSLLPRLDKPCPAYVEPMTVVCHLEGSGQWPQDAEAVQRVRAAFQLRLAELLTQQHGLQCRATATHTDVLKDGFVFRIRVAYQREPQILKEVQSPEGMISLRDTAASLRLERDTRQLPLLTSALHGLQQQHPAFSGVARLAKRWVRAQLLGEGFADESLDLVAAALFLHPEPFTPPSSPQVGFLRFLFLVSTFDWKNNPLFVNLNNELTVEEQVEIRSGFLAARAQLPVMVIVTPQDRKNSVWTQDGPSAQILQQLVVLAAEALPMLEKQLMDPRGPGDIRTVFRPPLDIYDVLIRLSPRHIPRHRQAVDSPAASFCRGLLSQPGPSSLMPVLGYDPPQLYLTQLREAFGDLALFFYDQHGGEVIGVLWKPTSFQPQPFKASSTKGRMVMSRGGELVMVPNVEAILEDFAVLGEGLVQTVEARSERWTV</t>
        </is>
      </c>
      <c r="F10979" t="inlineStr">
        <is>
          <t>RecName: Full=Nucleolar protein 6; AltName: Full=Nucleolar RNA-associated protein {ECO:0000303|PubMed:11895476}; Short=Nrap {ECO:0000303|PubMed:11895476};</t>
        </is>
      </c>
      <c r="G10979" t="inlineStr">
        <is>
          <t>3D-structure|Alternative splicing|Chromosome|Coiled coil|Nucleus|Phosphoprotein|Reference proteome|RNA-binding</t>
        </is>
      </c>
      <c r="H10979" t="inlineStr">
        <is>
          <t>GO:0000794|GO:0032545|GO:0005739|GO:0005730|GO:0005654|GO:0032040|GO:0034456|GO:0003723|GO:0042274|GO:0006364|GO:0006409</t>
        </is>
      </c>
      <c r="I10979" t="inlineStr">
        <is>
          <t>C:condensed nuclear chromosome|C:CURI complex|C:mitochondrion|C:nucleolus|C:nucleoplasm|C:small-subunit processome|C:UTP-C complex|F:RNA binding|P:ribosomal small subunit biogenesis|P:rRNA processing|P:tRNA export from nucleus</t>
        </is>
      </c>
      <c r="J10979" t="inlineStr"/>
      <c r="K10979" t="n">
        <v>1146</v>
      </c>
      <c r="L10979" t="n">
        <v>2</v>
      </c>
      <c r="M10979" t="n">
        <v>11</v>
      </c>
      <c r="N10979" t="n">
        <v>1</v>
      </c>
      <c r="O10979" t="inlineStr">
        <is>
          <t>M(1).(2)GPAPAGEQLR</t>
        </is>
      </c>
      <c r="P10979" t="inlineStr">
        <is>
          <t>---MGPAP</t>
        </is>
      </c>
      <c r="Q10979" t="inlineStr">
        <is>
          <t>Met removed</t>
        </is>
      </c>
      <c r="R10979" t="inlineStr"/>
      <c r="S10979" t="inlineStr">
        <is>
          <t>CLE_M24</t>
        </is>
      </c>
      <c r="T10979" t="inlineStr">
        <is>
          <t>Unknown</t>
        </is>
      </c>
    </row>
    <row r="10980">
      <c r="A10980" s="1" t="n">
        <v>10978</v>
      </c>
      <c r="B10980" t="inlineStr">
        <is>
          <t>IEPEPFENCLLRPGSPAR</t>
        </is>
      </c>
      <c r="C10980" t="inlineStr">
        <is>
          <t>P48637</t>
        </is>
      </c>
      <c r="D10980" t="inlineStr">
        <is>
          <t>GSHB_HUMAN</t>
        </is>
      </c>
      <c r="E10980" t="inlineStr">
        <is>
          <t>MATNWGSLLQDKQQLEELARQAVDRALAEGVLLRTSQEPTSSEVVSYAPFTLFPSLVPSALLEQAYAVQMDFNLLVDAVSQNAAFLEQTLSSTIKQDDFTARLFDIHKQVLKEGIAQTVFLGLNRSDYMFQRSADGSPALKQIEINTISASFGGLASRTPAVHRHVLSVLSKTKEAGKILSNNPSKGLALGIAKAWELYGSPNALVLLIAQEKERNIFDQRAIENELLARNIHVIRRTFEDISEKGSLDQDRRLFVDGQEIAVVYFRDGYMPRQYSLQNWEARLLLERSHAAKCPDIATQLAGTKKVQQELSRPGMLEMLLPGQPEAVARLRATFAGLYSLDVGEEGDQAIAEALAAPSRFVLKPQREGGGNNLYGEEMVQALKQLKDSEERASYILMEKIEPEPFENCLLRPGSPARVVQCISELGIFGVYVRQEKTLVMNKHVGHLLRTKAIEHADGGVAAGVAVLDNPYPV</t>
        </is>
      </c>
      <c r="F10980" t="inlineStr">
        <is>
          <t>RecName: Full=Glutathione synthetase {ECO:0000303|PubMed:7646467}; Short=GSH synthetase; Short=GSH-S; EC=6.3.2.3 {ECO:0000269|PubMed:7646467, ECO:0000269|PubMed:9215686}; AltName: Full=Glutathione synthase;</t>
        </is>
      </c>
      <c r="G10980" t="inlineStr">
        <is>
          <t>3D-structure|Acetylation|Alternative splicing|ATP-binding|Direct protein sequencing|Disease variant|Glutathione biosynthesis|Hereditary hemolytic anemia|Ligase|Magnesium|Metal-binding|Nucleotide-binding|Phosphoprotein|Reference proteome</t>
        </is>
      </c>
      <c r="H10980" t="inlineStr">
        <is>
          <t>GO:0005829|GO:0070062|GO:0005524|GO:0043295|GO:0004363|GO:0042802|GO:0000287|GO:0042803|GO:0006520|GO:0007399|GO:0046686|GO:0006979</t>
        </is>
      </c>
      <c r="I10980" t="inlineStr">
        <is>
          <t>C:cytosol|C:extracellular exosome|F:ATP binding|F:glutathione binding|F:glutathione synthase activity|F:identical protein binding|F:magnesium ion binding|F:protein homodimerization activity|P:amino acid metabolic process|P:nervous system development|P:response to cadmium ion|P:response to oxidative stress</t>
        </is>
      </c>
      <c r="J10980" t="inlineStr"/>
      <c r="K10980" t="n">
        <v>474</v>
      </c>
      <c r="L10980" t="n">
        <v>401</v>
      </c>
      <c r="M10980" t="n">
        <v>418</v>
      </c>
      <c r="N10980" t="n">
        <v>400</v>
      </c>
      <c r="O10980" t="inlineStr">
        <is>
          <t>LMEK(400).(401)IEPEPFENCLLRPGSPAR</t>
        </is>
      </c>
      <c r="P10980" t="inlineStr">
        <is>
          <t>LMEKIEPE</t>
        </is>
      </c>
      <c r="Q10980" t="inlineStr">
        <is>
          <t>Internal</t>
        </is>
      </c>
      <c r="R10980" t="inlineStr"/>
      <c r="S10980" t="inlineStr">
        <is>
          <t>S01.151</t>
        </is>
      </c>
      <c r="T10980" t="inlineStr">
        <is>
          <t>trypsin 1</t>
        </is>
      </c>
    </row>
    <row r="10981">
      <c r="A10981" s="1" t="n">
        <v>10979</v>
      </c>
      <c r="B10981" t="inlineStr">
        <is>
          <t>LTPEDFAR</t>
        </is>
      </c>
      <c r="C10981" t="inlineStr">
        <is>
          <t>Q9NP79</t>
        </is>
      </c>
      <c r="D10981" t="inlineStr">
        <is>
          <t>VTA1_HUMAN</t>
        </is>
      </c>
      <c r="E10981" t="inlineStr">
        <is>
          <t>MAALAPLPPLPAQFKSIQHHLRTAQEHDKRDPVVAYYCRLYAMQTGMKIDSKTPECRKFLSKLMDQLEALKKQLGDNEAITQEIVGCAHLENYALKMFLYADNEDRAGRFHKNMIKSFYTASLLIDVITVFGELTDENVKHRKYARWKATYIHNCLKNGETPQAGPVGIEEDNDIEENEDAGAASLPTQPTQPSSSSTYDPSNMPSGNYTGIQIPPGAHAPANTPAEVPHSTGVASNTIQPTPQTIPAIDPALFNTISQGDVRLTPEDFARAQKYCKYAGSALQYEDVSTAVQNLQKALKLLTTGRE</t>
        </is>
      </c>
      <c r="F10981" t="inlineStr">
        <is>
          <t>RecName: Full=Vacuolar protein sorting-associated protein VTA1 homolog; AltName: Full=Dopamine-responsive gene 1 protein; Short=DRG-1; AltName: Full=LYST-interacting protein 5; Short=LIP5; AltName: Full=SKD1-binding protein 1; Short=SBP1;</t>
        </is>
      </c>
      <c r="G10981" t="inlineStr">
        <is>
          <t>3D-structure|Acetylation|Alternative splicing|Cytoplasm|Direct protein sequencing|Endosome|Membrane|Protein transport|Reference proteome|Transport</t>
        </is>
      </c>
      <c r="H10981" t="inlineStr">
        <is>
          <t>GO:0005829|GO:0010008|GO:0070062|GO:0043231|GO:0005771|GO:0005654|GO:1904903|GO:0032511|GO:0016236|GO:0036258|GO:0071985|GO:0015031</t>
        </is>
      </c>
      <c r="I10981" t="inlineStr">
        <is>
          <t>C:cytosol|C:endosome membrane|C:extracellular exosome|C:intracellular membrane-bounded organelle|C:multivesicular body|C:nucleoplasm|P:ESCRT III complex disassembly|P:late endosome to vacuole transport via multivesicular body sorting pathway|P:macroautophagy|P:multivesicular body assembly|P:multivesicular body sorting pathway|P:protein transport</t>
        </is>
      </c>
      <c r="J10981" t="inlineStr"/>
      <c r="K10981" t="n">
        <v>307</v>
      </c>
      <c r="L10981" t="n">
        <v>264</v>
      </c>
      <c r="M10981" t="n">
        <v>271</v>
      </c>
      <c r="N10981" t="n">
        <v>263</v>
      </c>
      <c r="O10981" t="inlineStr">
        <is>
          <t>GDVR(263).(264)LTPEDFAR</t>
        </is>
      </c>
      <c r="P10981" t="inlineStr">
        <is>
          <t>GDVRLTPE</t>
        </is>
      </c>
      <c r="Q10981" t="inlineStr">
        <is>
          <t>Internal</t>
        </is>
      </c>
      <c r="R10981" t="inlineStr"/>
      <c r="S10981" t="inlineStr"/>
      <c r="T10981" t="inlineStr"/>
    </row>
    <row r="10982">
      <c r="A10982" s="1" t="n">
        <v>10980</v>
      </c>
      <c r="B10982" t="inlineStr">
        <is>
          <t>NELFLPGR</t>
        </is>
      </c>
      <c r="C10982" t="inlineStr">
        <is>
          <t>Q13123</t>
        </is>
      </c>
      <c r="D10982" t="inlineStr">
        <is>
          <t>RED_HUMAN</t>
        </is>
      </c>
      <c r="E10982" t="inlineStr">
        <is>
          <t>MPERDSEPFSNPLAPDGHDVDDPHSFHQSKLTNEDFRKLLMTPRAAPTSAPPSKSRHHEMPREYNEDEDPAARRRKKKSYYAKLRQQEIERERELAEKYRDRAKERRDGVNKDYEETELISTTANYRAVGPTAEADKSAAEKRRQLIQESKFLGGDMEHTHLVKGLDFALLQKVRAEIASKEKEEEELMEKPQKETKKDEDPENKIEFKTRLGRNVYRMLFKSKAYERNELFLPGRMAYVVDLDDEYADTDIPTTLIRSKADCPTMEAQTTLTTNDIVISKLTQILSYLRQGTRNKKLKKKDKGKLEEKKPPEADMNIFEDIGDYVPSTTKTPRDKERERYRERERDRERDRDRDRERERERDRERERERDREREEEKKRHSYFEKPKVDDEPMDVDKGPGSTKELIKSINEKFAGSAGWEGTESLKKPEDKKQLGDFFGMSNSYAECYPATMDDMAVDSDEEVDYSKMDQGNKKGPLGRWDFDTQEEYSEYMNNKEALPKAAFQYGIKMSEGRKTRRFKETNDKAELDRQWKKISAIIEKRKKMEADGVEVKRPKY</t>
        </is>
      </c>
      <c r="F10982" t="inlineStr">
        <is>
          <t>RecName: Full=Protein Red {ECO:0000303|PubMed:10216252}; AltName: Full=Cytokine IK {ECO:0000303|PubMed:7970704}; AltName: Full=IK factor {ECO:0000303|PubMed:7970704}; AltName: Full=Protein RER;</t>
        </is>
      </c>
      <c r="G10982" t="inlineStr">
        <is>
          <t>3D-structure|Acetylation|Chromosome|Cytoplasm|Cytoskeleton|Host-virus interaction|Isopeptide bond|mRNA processing|mRNA splicing|Nucleus|Phosphoprotein|Reference proteome|Repeat|Spliceosome|Ubl conjugation</t>
        </is>
      </c>
      <c r="H10982" t="inlineStr">
        <is>
          <t>GO:0005694|GO:0005737|GO:0016607|GO:0005654|GO:0005634|GO:0000922|GO:0071005|GO:0042802|GO:0000278|GO:0007094|GO:0000398|GO:0034501</t>
        </is>
      </c>
      <c r="I10982" t="inlineStr">
        <is>
          <t>C:chromosome|C:cytoplasm|C:nuclear speck|C:nucleoplasm|C:nucleus|C:spindle pole|C:U2-type precatalytic spliceosome|F:identical protein binding|P:mitotic cell cycle|P:mitotic spindle assembly checkpoint signaling|P:mRNA splicing, via spliceosome|P:protein localization to kinetochore</t>
        </is>
      </c>
      <c r="J10982" t="inlineStr"/>
      <c r="K10982" t="n">
        <v>557</v>
      </c>
      <c r="L10982" t="n">
        <v>229</v>
      </c>
      <c r="M10982" t="n">
        <v>236</v>
      </c>
      <c r="N10982" t="n">
        <v>228</v>
      </c>
      <c r="O10982" t="inlineStr">
        <is>
          <t>AYER(228).(229)NELFLPGR</t>
        </is>
      </c>
      <c r="P10982" t="inlineStr">
        <is>
          <t>AYERNELF</t>
        </is>
      </c>
      <c r="Q10982" t="inlineStr">
        <is>
          <t>Internal</t>
        </is>
      </c>
      <c r="R10982" t="inlineStr"/>
      <c r="S10982" t="inlineStr"/>
      <c r="T10982" t="inlineStr"/>
    </row>
    <row r="10983">
      <c r="A10983" s="1" t="n">
        <v>10981</v>
      </c>
      <c r="B10983" t="inlineStr">
        <is>
          <t>PMNKVVQALDPFNSREVLSPLK</t>
        </is>
      </c>
      <c r="C10983" t="inlineStr">
        <is>
          <t>Q8WVV4</t>
        </is>
      </c>
      <c r="D10983" t="inlineStr">
        <is>
          <t>POF1B_HUMAN</t>
        </is>
      </c>
      <c r="E10983" t="inlineStr">
        <is>
          <t>MSSSYWSETSSSSCGTQQLPEVLQCQPQHYHCYHQSSQAQQPPEKNVVYERVRTYSGPMNKVVQALDPFNSREVLSPLKTTSSYQNLVWSDHSQELHSPTLKISTCAPSTLHITQNTEQELHSPTVKLTTYPQTTIRKYVVQNPEQEPLSQFLRGSHFFPGNNVIYEKTIRKVEKLNTDQGCHPQAQCHHHIIQQPQVIHSAHWQQPDSSQQIQAITGNNPISTHIGNELCHSGSSQICEQVIIQDDGPEKLDPRYFGELLADLSRKNTDLYHCLLEHLQRIGGSKQDFESTDESEDIESLIPKGLSEFTKQQIRYILQMRGMSDKSLRLVLSTFSNIREELGHLQNDMTSLENDKMRLEKDLSFKDTQLKEYEELLASVRANNHQQQQGLQDSSSKCQALEENNLSLRHTLSDMEYRLKELEYCKRNLEQENQNLRMQVSETCTGPMLQAKMDEIGNHYTEMVKNLRMEKDREICRLRSQLNQYHKDVSKREGSCSDFQFKLHELTSLLEEKDSLIKRQSEELSKLRQEIYSSHNQPSTGGRTTITTKKYRTQYPILGLLYDDYEYIPPGSETQTIVIEKTEDKYTCP</t>
        </is>
      </c>
      <c r="F10983" t="inlineStr">
        <is>
          <t>RecName: Full=Protein POF1B; AltName: Full=Premature ovarian failure protein 1B;</t>
        </is>
      </c>
      <c r="G10983" t="inlineStr">
        <is>
          <t>3D-structure|Actin-binding|Alternative splicing|Cell junction|Coiled coil|Disease variant|Premature ovarian failure|Reference proteome|Tight junction</t>
        </is>
      </c>
      <c r="H10983" t="inlineStr">
        <is>
          <t>GO:0005884|GO:0005912|GO:0005923|GO:0030057|GO:0051015|GO:0030036|GO:0007015|GO:0070830|GO:0003382</t>
        </is>
      </c>
      <c r="I10983" t="inlineStr">
        <is>
          <t>C:actin filament|C:adherens junction|C:bicellular tight junction|C:desmosome|F:actin filament binding|P:actin cytoskeleton organization|P:actin filament organization|P:bicellular tight junction assembly|P:epithelial cell morphogenesis</t>
        </is>
      </c>
      <c r="J10983" t="inlineStr"/>
      <c r="K10983" t="n">
        <v>589</v>
      </c>
      <c r="L10983" t="n">
        <v>58</v>
      </c>
      <c r="M10983" t="n">
        <v>79</v>
      </c>
      <c r="N10983" t="n">
        <v>57</v>
      </c>
      <c r="O10983" t="inlineStr">
        <is>
          <t>TYSG(57).(58)PMNKVVQALDPFNSREVLSPLK</t>
        </is>
      </c>
      <c r="P10983" t="inlineStr">
        <is>
          <t>TYSGPMNK</t>
        </is>
      </c>
      <c r="Q10983" t="inlineStr">
        <is>
          <t>Internal</t>
        </is>
      </c>
      <c r="R10983" t="inlineStr"/>
      <c r="S10983" t="inlineStr"/>
      <c r="T10983" t="inlineStr"/>
    </row>
    <row r="10984">
      <c r="A10984" s="1" t="n">
        <v>10982</v>
      </c>
      <c r="B10984" t="inlineStr">
        <is>
          <t>YEALKEPMVAR</t>
        </is>
      </c>
      <c r="C10984" t="inlineStr">
        <is>
          <t>Q13813</t>
        </is>
      </c>
      <c r="D10984" t="inlineStr">
        <is>
          <t>SPTN1_HUMAN</t>
        </is>
      </c>
      <c r="E10984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0984" t="inlineStr">
        <is>
          <t>RecName: Full=Spectrin alpha chain, non-erythrocytic 1; AltName: Full=Alpha-II spectrin; AltName: Full=Fodrin alpha chain; AltName: Full=Spectrin, non-erythroid alpha subunit;</t>
        </is>
      </c>
      <c r="G10984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0984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0984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0984" t="inlineStr"/>
      <c r="K10984" t="n">
        <v>2472</v>
      </c>
      <c r="L10984" t="n">
        <v>766</v>
      </c>
      <c r="M10984" t="n">
        <v>776</v>
      </c>
      <c r="N10984" t="n">
        <v>765</v>
      </c>
      <c r="O10984" t="inlineStr">
        <is>
          <t>LVAR(765).(766)YEALKEPMVAR</t>
        </is>
      </c>
      <c r="P10984" t="inlineStr">
        <is>
          <t>LVARYEAL</t>
        </is>
      </c>
      <c r="Q10984" t="inlineStr">
        <is>
          <t>Internal</t>
        </is>
      </c>
      <c r="R10984" t="inlineStr"/>
      <c r="S10984" t="inlineStr">
        <is>
          <t>S01.151</t>
        </is>
      </c>
      <c r="T10984" t="inlineStr">
        <is>
          <t>trypsin 1</t>
        </is>
      </c>
    </row>
    <row r="10985">
      <c r="A10985" s="1" t="n">
        <v>10983</v>
      </c>
      <c r="B10985" t="inlineStr">
        <is>
          <t>SLDTHVTKSLHSIIR</t>
        </is>
      </c>
      <c r="C10985" t="inlineStr">
        <is>
          <t>Q14166</t>
        </is>
      </c>
      <c r="D10985" t="inlineStr">
        <is>
          <t>TTL12_HUMAN</t>
        </is>
      </c>
      <c r="E10985" t="inlineStr">
        <is>
          <t>MEAERGPERRPAERSSPGQTPEEGAQALAEFAALHGPALRASGVPERYWGRLLHKLEHEVFDAGEVFGIMQVEEVEEEEDEAAREVRKQQPNPGNELCYKVIVTRESGLQAAHPNSIFLIDHAWTCRVEHARQQLQQVPGLLHRMANLMGIEFHGELPSTEAVALVLEEMWKFNQTYQLAHGTAEEKMPVWYIMDEFGSRIQHADVPSFATAPFFYMPQQVAYTLLWPLRDLDTGEEVTRDFAYGETDPLIRKCMLLPWAPTDMLDLSSCTPEPPAEHYQAILEENKEKLPLDINPVVHPHGHIFKVYTDVQQVASSLTHPRFTLTQSEADADILFNFSHFKDYRKLSQERPGVLLNQFPCENLLTVKDCLASIARRAGGPEGPPWLPRTFNLRTELPQFVSYFQQRERWGEDNHWICKPWNLARSLDTHVTKSLHSIIRHRESTPKVVSKYIESPVLFLREDVGKVKFDIRYIVLLRSVRPLRLFVYDVFWLRFSNRAFALNDLDDYEKHFTVMNYDPDVVLKQVHCEEFIPEFEKQYPEFPWTDVQAEIFRAFTELFQVACAKPPPLGLCDYPSSRAMYAVDLMLKWDNGPDGRRVMQPQILEVNFNPDCERACRYHPTFFNDVFSTLFLDQPGGCHVTCLV</t>
        </is>
      </c>
      <c r="F10985" t="inlineStr">
        <is>
          <t>RecName: Full=Tubulin--tyrosine ligase-like protein 12; AltName: Full=Inactive tubulin--tyrosine ligase-like protein 12 {ECO:0000305};</t>
        </is>
      </c>
      <c r="G10985" t="inlineStr">
        <is>
          <t>ATP-binding|Cytoplasm|Cytoskeleton|Immunity|Innate immunity|Nucleotide-binding|Nucleus|Reference proteome</t>
        </is>
      </c>
      <c r="H10985" t="inlineStr">
        <is>
          <t>GO:0005737|GO:0005829|GO:0005815|GO:0030496|GO:0005634|GO:0005886|GO:0005819|GO:0005524|GO:1990889|GO:0015631|GO:0045087|GO:0060339|GO:0036211|GO:0007346</t>
        </is>
      </c>
      <c r="I10985" t="inlineStr">
        <is>
          <t>C:cytoplasm|C:cytosol|C:microtubule organizing center|C:midbody|C:nucleus|C:plasma membrane|C:spindle|F:ATP binding|F:H4K20me3 modified histone binding|F:tubulin binding|P:innate immune response|P:negative regulation of type I interferon-mediated signaling pathway|P:protein modification process|P:regulation of mitotic cell cycle</t>
        </is>
      </c>
      <c r="J10985" t="inlineStr"/>
      <c r="K10985" t="n">
        <v>644</v>
      </c>
      <c r="L10985" t="n">
        <v>426</v>
      </c>
      <c r="M10985" t="n">
        <v>440</v>
      </c>
      <c r="N10985" t="n">
        <v>425</v>
      </c>
      <c r="O10985" t="inlineStr">
        <is>
          <t>NLAR(425).(426)SLDTHVTKSLHSIIR</t>
        </is>
      </c>
      <c r="P10985" t="inlineStr">
        <is>
          <t>NLARSLDT</t>
        </is>
      </c>
      <c r="Q10985" t="inlineStr">
        <is>
          <t>Internal</t>
        </is>
      </c>
      <c r="R10985" t="inlineStr"/>
      <c r="S10985" t="inlineStr"/>
      <c r="T10985" t="inlineStr"/>
    </row>
    <row r="10986">
      <c r="A10986" s="1" t="n">
        <v>10984</v>
      </c>
      <c r="B10986" t="inlineStr">
        <is>
          <t>QEQIKQR</t>
        </is>
      </c>
      <c r="C10986" t="inlineStr">
        <is>
          <t>Q9UQE7</t>
        </is>
      </c>
      <c r="D10986" t="inlineStr">
        <is>
          <t>SMC3_HUMAN</t>
        </is>
      </c>
      <c r="E10986" t="inlineStr">
        <is>
          <t>MYIKQVIIQGFRSYRDQTIVDPFSSKHNVIVGRNGSGKSNFFYAIQFVLSDEFSHLRPEQRLALLHEGTGPRVISAFVEIIFDNSDNRLPIDKEEVSLRRVIGAKKDQYFLDKKMVTKNDVMNLLESAGFSRSNPYYIVKQGKINQMATAPDSQRLKLLREVAGTRVYDERKEESISLMKETEGKREKINELLKYIEERLHTLEEEKEELAQYQKWDKMRRALEYTIYNQELNETRAKLDELSAKRETSGEKSRQLRDAQQDARDKMEDIERQVRELKTKISAMKEEKEQLSAERQEQIKQRTKLELKAKDLQDELAGNSEQRKRLLKERQKLLEKIEEKQKELAETEPKFNSVKEKEERGIARLAQATQERTDLYAKQGRGSQFTSKEERDKWIKKELKSLDQAINDKKRQIAAIHKDLEDTEANKEKNLEQYNKLDQDLNEVKARVEELDRKYYEVKNKKDELQSERNYLWREENAEQQALAAKREDLEKKQQLLRAATGKAILNGIDSINKVLDHFRRKGINQHVQNGYHGIVMNNFECEPAFYTCVEVTAGNRLFYHIVDSDEVSTKILMEFNKMNLPGEVTFLPLNKLDVRDTAYPETNDAIPMISKLRYNPRFDKAFKHVFGKTLICRSMEVSTQLARAFTMDCITLEGDQVSHRGALTGGYYDTRKSRLELQKDVRKAEEELGELEAKLNENLRRNIERINNEIDQLMNQMQQIETQQRKFKASRDSILSEMKMLKEKRQQSEKTFMPKQRSLQSLEASLHAMESTRESLKAELGTDLLSQLSLEDQKRVDALNDEIRQLQQENRQLLNERIKLEGIITRVETYLNENLRKRLDQVEQELNELRETEGGTVLTATTSELEAINKRVKDTMARSEDLDNSIDKTEAGIKELQKSMERWKNMEKEHMDAINHDTKELEKMTNRQGMLLKKKEECMKKIRELGSLPQEAFEKYQTLSLKQLFRKLEQCNTELKKYSHVNKKALDQFVNFSEQKEKLIKRQEELDRGYKSIMELMNVLELRKYEAIQLTFKQVSKNFSEVFQKLVPGGKATLVMKKGDVEGSQSQDEGEGSGESERGSGSQSSVPSVDQFTGVGIRVSFTGKQGEMREMQQLSGGQKSLVALALIFAIQKCDPAPFYLFDEIDQALDAQHRKAVSDMIMELAVHAQFITTTFRPELLESADKFYGVKFRNKVSHIDVITAEMAKDFVEDDTTHG</t>
        </is>
      </c>
      <c r="F10986" t="inlineStr">
        <is>
          <t>RecName: Full=Structural maintenance of chromosomes protein 3; Short=SMC protein 3; Short=SMC-3; AltName: Full=Basement membrane-associated chondroitin proteoglycan; Short=Bamacan; AltName: Full=Chondroitin sulfate proteoglycan 6; AltName: Full=Chromosome-associated polypeptide; Short=hCAP;</t>
        </is>
      </c>
      <c r="G10986" t="inlineStr">
        <is>
          <t>3D-structure|Acetylation|ATP-binding|Cell cycle|Cell division|Centromere|Chromosome|Coiled coil|Direct protein sequencing|Disease variant|DNA damage|DNA repair|Intellectual disability|Meiosis|Mitosis|Nucleotide-binding|Nucleus|Phosphoprotein|Reference proteome|Ubl conjugation</t>
        </is>
      </c>
      <c r="H10986" t="inlineStr">
        <is>
          <t>GO:0000785|GO:0005694|GO:0000775|GO:0008278|GO:0005829|GO:0000800|GO:0030893|GO:0030892|GO:0097431|GO:0016363|GO:0005654|GO:0005634|GO:0005524|GO:0016887|GO:0048487|GO:0003682|GO:0061775|GO:0003690|GO:0070840|GO:0036033|GO:0003777|GO:0046982|GO:0051301|GO:0006281|GO:0034089|GO:0034087|GO:0051321|GO:0000278|GO:0007064|GO:0090307|GO:0006275|GO:0007062|GO:0019827</t>
        </is>
      </c>
      <c r="I10986" t="inlineStr">
        <is>
          <t>C:chromatin|C:chromosome|C:chromosome, centromeric region|C:cohesin complex|C:cytosol|C:lateral element|C:meiotic cohesin complex|C:mitotic cohesin complex|C:mitotic spindle pole|C:nuclear matrix|C:nucleoplasm|C:nucleus|F:ATP binding|F:ATP hydrolysis activity|F:beta-tubulin binding|F:chromatin binding|F:cohesin loader activity|F:double-stranded DNA binding|F:dynein complex binding|F:mediator complex binding|F:microtubule motor activity|F:protein heterodimerization activity|P:cell division|P:DNA repair|P:establishment of meiotic sister chromatid cohesion|P:establishment of mitotic sister chromatid cohesion|P:meiotic cell cycle|P:mitotic cell cycle|P:mitotic sister chromatid cohesion|P:mitotic spindle assembly|P:regulation of DNA replication|P:sister chromatid cohesion|P:stem cell population maintenance</t>
        </is>
      </c>
      <c r="J10986" t="inlineStr"/>
      <c r="K10986" t="n">
        <v>1217</v>
      </c>
      <c r="L10986" t="n">
        <v>296</v>
      </c>
      <c r="M10986" t="n">
        <v>302</v>
      </c>
      <c r="N10986" t="n">
        <v>295</v>
      </c>
      <c r="O10986" t="inlineStr">
        <is>
          <t>SAER(295).(296)QEQIKQR</t>
        </is>
      </c>
      <c r="P10986" t="inlineStr">
        <is>
          <t>SAERQEQI</t>
        </is>
      </c>
      <c r="Q10986" t="inlineStr">
        <is>
          <t>Internal</t>
        </is>
      </c>
      <c r="R10986" t="inlineStr"/>
      <c r="S10986" t="inlineStr"/>
      <c r="T10986" t="inlineStr"/>
    </row>
    <row r="10987">
      <c r="A10987" s="1" t="n">
        <v>10985</v>
      </c>
      <c r="B10987" t="inlineStr">
        <is>
          <t>LSPVTDFR</t>
        </is>
      </c>
      <c r="C10987" t="inlineStr">
        <is>
          <t>Q01081</t>
        </is>
      </c>
      <c r="D10987" t="inlineStr">
        <is>
          <t>U2AF1_HUMAN</t>
        </is>
      </c>
      <c r="E10987" t="inlineStr">
        <is>
          <t>MAEYLASIFGTEKDKVNCSFYFKIGACRHGDRCSRLHNKPTFSQTIALLNIYRNPQNSSQSADGLRCAVSDVEMQEHYDEFFEEVFTEMEEKYGEVEEMNVCDNLGDHLVGNVYVKFRREEDAEKAVIDLNNRWFNGQPIHAELSPVTDFREACCRQYEMGECTRGGFCNFMHLKPISRELRRELYGRRRKKHRSRSRSRERRSRSRDRGRGGGGGGGGGGGGRERDRRRSRDRERSGRF</t>
        </is>
      </c>
      <c r="F10987" t="inlineStr">
        <is>
          <t>RecName: Full=Splicing factor U2AF 35 kDa subunit; AltName: Full=U2 auxiliary factor 35 kDa subunit; AltName: Full=U2 small nuclear RNA auxiliary factor 1; AltName: Full=U2 snRNP auxiliary factor small subunit;</t>
        </is>
      </c>
      <c r="G10987" t="inlineStr">
        <is>
          <t>3D-structure|Acetylation|Alternative splicing|Direct protein sequencing|Disease variant|Metal-binding|Methylation|mRNA processing|mRNA splicing|Nucleus|Phosphoprotein|Reference proteome|Repeat|RNA-binding|Spliceosome|Zinc|Zinc-finger</t>
        </is>
      </c>
      <c r="H10987" t="inlineStr">
        <is>
          <t>GO:0015030|GO:0071013|GO:0016607|GO:0005654|GO:0005681|GO:0089701|GO:0046872|GO:0030628|GO:0003723|GO:0050733|GO:0006397|GO:0000398|GO:0008380</t>
        </is>
      </c>
      <c r="I10987" t="inlineStr">
        <is>
          <t>C:Cajal body|C:catalytic step 2 spliceosome|C:nuclear speck|C:nucleoplasm|C:spliceosomal complex|C:U2AF complex|F:metal ion binding|F:pre-mRNA 3'-splice site binding|F:RNA binding|F:RS domain binding|P:mRNA processing|P:mRNA splicing, via spliceosome|P:RNA splicing</t>
        </is>
      </c>
      <c r="J10987" t="inlineStr"/>
      <c r="K10987" t="n">
        <v>240</v>
      </c>
      <c r="L10987" t="n">
        <v>144</v>
      </c>
      <c r="M10987" t="n">
        <v>151</v>
      </c>
      <c r="N10987" t="n">
        <v>143</v>
      </c>
      <c r="O10987" t="inlineStr">
        <is>
          <t>IHAE(143).(144)LSPVTDFR</t>
        </is>
      </c>
      <c r="P10987" t="inlineStr">
        <is>
          <t>IHAELSPV</t>
        </is>
      </c>
      <c r="Q10987" t="inlineStr">
        <is>
          <t>Internal</t>
        </is>
      </c>
      <c r="R10987" t="inlineStr"/>
      <c r="S10987" t="inlineStr"/>
      <c r="T10987" t="inlineStr"/>
    </row>
    <row r="10988">
      <c r="A10988" s="1" t="n">
        <v>10986</v>
      </c>
      <c r="B10988" t="inlineStr">
        <is>
          <t>VATSSKVTR</t>
        </is>
      </c>
      <c r="C10988" t="inlineStr">
        <is>
          <t>Q96CT7</t>
        </is>
      </c>
      <c r="D10988" t="inlineStr">
        <is>
          <t>CC124_HUMAN</t>
        </is>
      </c>
      <c r="E10988" t="inlineStr">
        <is>
          <t>MPKKFQGENTKSAAARARRAEAKAAADAKKQKELEDAYWKDDDKHVMRKEQRKEEKEKRRLDQLERKKETQRLLEEEDSKLKGGKAPRVATSSKVTRAQIEDTLRRDHQLREAPDTAEKAKSHLEVPLEENVNRRVLEEGSVEARTIEDAIAVLSVAEEAADRHPERRMRAAFTAFEEAQLPRLKQENPNMRLSQLKQLLKKEWLRSPDNPMNQRAVPFNAPK</t>
        </is>
      </c>
      <c r="F10988" t="inlineStr">
        <is>
          <t>RecName: Full=Coiled-coil domain-containing protein 124 {ECO:0000305};</t>
        </is>
      </c>
      <c r="G10988" t="inlineStr">
        <is>
          <t>3D-structure|Cell cycle|Cell division|Coiled coil|Cytoplasm|Cytoskeleton|Phosphoprotein|Reference proteome</t>
        </is>
      </c>
      <c r="H10988" t="inlineStr">
        <is>
          <t>GO:0005829|GO:0005815|GO:0030496|GO:0005634|GO:0005886|GO:0003723|GO:0003713|GO:0007049|GO:0051301|GO:0006366</t>
        </is>
      </c>
      <c r="I10988" t="inlineStr">
        <is>
          <t>C:cytosol|C:microtubule organizing center|C:midbody|C:nucleus|C:plasma membrane|F:RNA binding|F:transcription coactivator activity|P:cell cycle|P:cell division|P:transcription by RNA polymerase II</t>
        </is>
      </c>
      <c r="J10988" t="inlineStr"/>
      <c r="K10988" t="n">
        <v>223</v>
      </c>
      <c r="L10988" t="n">
        <v>89</v>
      </c>
      <c r="M10988" t="n">
        <v>97</v>
      </c>
      <c r="N10988" t="n">
        <v>88</v>
      </c>
      <c r="O10988" t="inlineStr">
        <is>
          <t>KAPR(88).(89)VATSSKVTR</t>
        </is>
      </c>
      <c r="P10988" t="inlineStr">
        <is>
          <t>KAPRVATS</t>
        </is>
      </c>
      <c r="Q10988" t="inlineStr">
        <is>
          <t>Internal</t>
        </is>
      </c>
      <c r="R10988" t="inlineStr"/>
      <c r="S10988" t="inlineStr">
        <is>
          <t>S01.217</t>
        </is>
      </c>
      <c r="T10988" t="inlineStr">
        <is>
          <t>thrombin</t>
        </is>
      </c>
    </row>
    <row r="10989">
      <c r="A10989" s="1" t="n">
        <v>10987</v>
      </c>
      <c r="B10989" t="inlineStr">
        <is>
          <t>VLMKLMPPDSTTIEKLR</t>
        </is>
      </c>
      <c r="C10989" t="inlineStr">
        <is>
          <t>Q93008</t>
        </is>
      </c>
      <c r="D10989" t="inlineStr">
        <is>
          <t>USP9X_HUMAN</t>
        </is>
      </c>
      <c r="E10989" t="inlineStr">
        <is>
          <t>MTATTRGSPVGGNDNQGQAPDGQSQPPLQQNQTSSPDSSNENSPATPPDEQGQGDAPPQLEDEEPAFPHTDLAKLDDMINRPRWVVPVLPKGELEVLLEAAIDLSKKGLDVKSEACQRFFRDGLTISFTKILTDEAVSGWKFEIHRCIINNTHRLVELCVAKLSQDWFPLLELLAMALNPHCKFHIYNGTRPCESVSSSVQLPEDELFARSPDPRSPKGWLVDLLNKFGTLNGFQILHDRFINGSALNVQIIAALIKPFGQCYEFLTLHTVKKYFLPIIEMVPQFLENLTDEELKKEAKNEAKNDALSMIIKSLKNLASRVPGQEETVKNLEIFRLKMILRLLQISSFNGKMNALNEVNKVISSVSYYTHRHGNPEEEEWLTAERMAEWIQQNNILSIVLRDSLHQPQYVEKLEKILRFVIKEKALTLQDLDNIWAAQAGKHEAIVKNVHDLLAKLAWDFSPEQLDHLFDCFKASWTNASKKQREKLLELIRRLAEDDKDGVMAHKVLNLLWNLAHSDDVPVDIMDLALSAHIKILDYSCSQDRDTQKIQWIDRFIEELRTNDKWVIPALKQIREICSLFGEAPQNLSQTQRSPHVFYRHDLINQLQHNHALVTLVAENLATYMESMRLYARDHEDYDPQTVRLGSRYSHVQEVQERLNFLRFLLKDGQLWLCAPQAKQIWKCLAENAVYLCDREACFKWYSKLMGDEPDLDPDINKDFFESNVLQLDPSLLTENGMKCFERFFKAVNCREGKLVAKRRAYMMDDLELIGLDYLWRVVIQSNDDIASRAIDLLKEIYTNLGPRLQVNQVVIHEDFIQSCFDRLKASYDTLCVLDGDKDSVNCARQEAVRMVRVLTVLREYINECDSDYHEERTILPMSRAFRGKHLSFVVRFPNQGRQVDDLEVWSHTNDTIGSVRRCILNRIKANVAHTKIELFVGGELIDPADDRKLIGQLNLKDKSLITAKLTQISSNMPSSPDSSSDSSTGSPGNHGNHYSDGPNPEVESCLPGVIMSLHPRYISFLWQVADLGSSLNMPPLRDGARVLMKLMPPDSTTIEKLRAICLDHAKLGESSLSPSLDSLFFGPSASQVLYLTEVVYALLMPAGAPLADDSSDFQFHFLKSGGLPLVLSMLTRNNFLPNADMETRRGAYLNALKIAKLLLTAIGYGHVRAVAEACQPGVEGVNPMTQINQVTHDQAVVLQSALQSIPNPSSECMLRNVSVRLAQQISDEASRYMPDICVIRAIQKIIWASGCGSLQLVFSPNEEITKIYEKTNAGNEPDLEDEQVCCEALEVMTLCFALIPTALDALSKEKAWQTFIIDLLLHCHSKTVRQVAQEQFFLMCTRCCMGHRPLLFFITLLFTVLGSTARERAKHSGDYFTLLRHLLNYAYNSNINVPNAEVLLNNEIDWLKRIRDDVKRTGETGIEETILEGHLGVTKELLAFQTSEKKFHIGCEKGGANLIKELIDDFIFPASNVYLQYMRNGELPAEQAIPVCGSPPTINAGFELLVALAVGCVRNLKQIVDSLTEMYYIGTAITTCEALTEWEYLPPVGPRPPKGFVGLKNAGATCYMNSVIQQLYMIPSIRNGILAIEGTGSDVDDDMSGDEKQDNESNVDPRDDVFGYPQQFEDKPALSKTEDRKEYNIGVLRHLQVIFGHLAASRLQYYVPRGFWKQFRLWGEPVNLREQHDALEFFNSLVDSLDEALKALGHPAMLSKVLGGSFADQKICQGCPHRYECEESFTTLNVDIRNHQNLLDSLEQYVKGDLLEGANAYHCEKCNKKVDTVKRLLIKKLPPVLAIQLKRFDYDWERECAIKFNDYFEFPRELDMEPYTVAGVAKLEGDNVNPESQLIQQSEQSESETAGSTKYRLVGVLVHSGQASGGHYYSYIIQRNGGDGERNRWYKFDDGDVTECKMDDDEEMKNQCFGGEYMGEVFDHMMKRMSYRRQKRWWNAYILFYERMDTIDQDDELIRYISELAITTRPHQIIMPSAIERSVRKQNVQFMHNRMQYSMEYFQFMKKLLTCNGVYLNPPPGQDHLLPEAEEITMISIQLAARFLFTTGFHTKKVVRGSASDWYDALCILLRHSKNVRFWFAHNVLFNVSNRFSEYLLECPSAEVRGAFAKLIVFIAHFSLQDGPCPSPFASPGPSSQAYDNLSLSDHLLRAVLNLLRREVSEHGRHLQQYFNLFVMYANLGVAEKTQLLKLSVPATFMLVSLDEGPGPPIKYQYAELGKLYSVVSQLIRCCNVSSRMQSSINGNPPLPNPFGDPNLSQPIMPIQQNVADILFVRTSYVKKIIEDCSNSEETVKLLRFCCWENPQFSSTVLSELLWQVAYSYTYELRPYLDLLLQILLIEDSWQTHRIHNALKGIPDDRDGLFDTIQRSKNHYQKRAYQCIKCMVALFSNCPVAYQILQGNGDLKRKWTWAVEWLGDELERRPYTGNPQYTYNNWSPPVQSNETSNGYFLERSHSARMTLAKACELCPEEEPDDQDAPDEHESPPPEDAPLYPHSPGSQYQQNNHVHGQPYTGPAAHHMNNPQRTGQRAQENYEGSEEVSPPQTKDQ</t>
        </is>
      </c>
      <c r="F10989" t="inlineStr">
        <is>
          <t>RecName: Full=Probable ubiquitin carboxyl-terminal hydrolase FAF-X; EC=3.4.19.12 {ECO:0000269|PubMed:18254724, ECO:0000269|PubMed:19135894, ECO:0000269|PubMed:25944111, ECO:0000269|PubMed:29626158}; AltName: Full=Deubiquitinating enzyme FAF-X; AltName: Full=Fat facets in mammals; Short=hFAM; AltName: Full=Fat facets protein-related, X-linked; AltName: Full=Ubiquitin thioesterase FAF-X; AltName: Full=Ubiquitin-specific protease 9, X chromosome; AltName: Full=Ubiquitin-specific-processing protease FAF-X;</t>
        </is>
      </c>
      <c r="G10989" t="inlineStr">
        <is>
          <t>3D-structure|Alternative splicing|Biological rhythms|Cell cycle|Cell division|Cell projection|Chromosome partition|Cytoplasm|Cytoskeleton|Disease variant|Hydrolase|Intellectual disability|Mitosis|Phosphoprotein|Protease|Reference proteome|Thiol protease|Ubl conjugation pathway</t>
        </is>
      </c>
      <c r="H10989" t="inlineStr">
        <is>
          <t>GO:0005929|GO:0005737|GO:0005856|GO:0005829|GO:0030426|GO:0016020|GO:0005634|GO:0070410|GO:0004843|GO:0004197|GO:0008234|GO:0101005|GO:1990380|GO:0061578|GO:1990000|GO:0048675|GO:0030509|GO:0051301|GO:0016477|GO:0007059|GO:0007292|GO:0035520|GO:0032435|GO:0000122|GO:0001764|GO:1901537|GO:0032092|GO:1904515|GO:0016579|GO:0071947|GO:0016562|GO:0070536|GO:0008104|GO:0050821|GO:0016567|GO:0042752|GO:0048511|GO:0007179</t>
        </is>
      </c>
      <c r="I10989" t="inlineStr">
        <is>
          <t>C:cilium|C:cytoplasm|C:cytoskeleton|C:cytosol|C:growth cone|C:membrane|C:nucleus|F:co-SMAD binding|F:cysteine-type deubiquitinase activity|F:cysteine-type endopeptidase activity|F:cysteine-type peptidase activity|F:deubiquitinase activity|F:K48-linked deubiquitinase activity|F:K63-linked deubiquitinase activity|P:amyloid fibril formation|P:axon extension|P:BMP signaling pathway|P:cell division|P:cell migration|P:chromosome segregation|P:female gamete generation|P:monoubiquitinated protein deubiquitination|P:negative regulation of proteasomal ubiquitin-dependent protein catabolic process|P:negative regulation of transcription by RNA polymerase II|P:neuron migration|P:positive regulation of DNA demethylation|P:positive regulation of protein binding|P:positive regulation of TORC2 signaling|P:protein deubiquitination|P:protein deubiquitination involved in ubiquitin-dependent protein catabolic process|P:protein import into peroxisome matrix, receptor recycling|P:protein K63-linked deubiquitination|P:protein localization|P:protein stabilization|P:protein ubiquitination|P:regulation of circadian rhythm|P:rhythmic process|P:transforming growth factor beta receptor signaling pathway</t>
        </is>
      </c>
      <c r="J10989" t="inlineStr"/>
      <c r="K10989" t="n">
        <v>2554</v>
      </c>
      <c r="L10989" t="n">
        <v>1042</v>
      </c>
      <c r="M10989" t="n">
        <v>1058</v>
      </c>
      <c r="N10989" t="n">
        <v>1041</v>
      </c>
      <c r="O10989" t="inlineStr">
        <is>
          <t>DGAR(1041).(1042)VLMKLMPPDSTTIEKLR</t>
        </is>
      </c>
      <c r="P10989" t="inlineStr">
        <is>
          <t>DGARVLMK</t>
        </is>
      </c>
      <c r="Q10989" t="inlineStr">
        <is>
          <t>Internal</t>
        </is>
      </c>
      <c r="R10989" t="inlineStr"/>
      <c r="S10989" t="inlineStr"/>
      <c r="T10989" t="inlineStr"/>
    </row>
    <row r="10990">
      <c r="A10990" s="1" t="n">
        <v>10988</v>
      </c>
      <c r="B10990" t="inlineStr">
        <is>
          <t>TGRPRPKGLEGERPAR</t>
        </is>
      </c>
      <c r="C10990" t="inlineStr">
        <is>
          <t>P46783</t>
        </is>
      </c>
      <c r="D10990" t="inlineStr">
        <is>
          <t>RS10_HUMAN</t>
        </is>
      </c>
      <c r="E10990" t="inlineStr">
        <is>
          <t>MLMPKKNRIAIYELLFKEGVMVAKKDVHMPKHPELADKNVPNLHVMKAMQSLKSRGYVKEQFAWRHFYWYLTNEGIQYLRDYLHLPPEIVPATLRRSRPETGRPRPKGLEGERPARLTRGEADRDTYRRSAVPPGADKKAEAGAGSATEFQFRGGFGRGRGQPPQ</t>
        </is>
      </c>
      <c r="F10990" t="inlineStr">
        <is>
          <t>RecName: Full=Small ribosomal subunit protein eS10 {ECO:0000303|PubMed:24524803}; AltName: Full=40S ribosomal protein S10;</t>
        </is>
      </c>
      <c r="G10990" t="inlineStr">
        <is>
          <t>3D-structure|Cytoplasm|Diamond-Blackfan anemia|Direct protein sequencing|Isopeptide bond|Methylation|Nucleus|Phosphoprotein|Reference proteome|Ribonucleoprotein|Ribosomal protein|Ubl conjugation</t>
        </is>
      </c>
      <c r="H10990" t="inlineStr">
        <is>
          <t>GO:0005737|GO:0005829|GO:0022626|GO:0022627|GO:0005925|GO:0016020|GO:0005730|GO:0005654|GO:0005840|GO:0003723|GO:0003735|GO:0002181|GO:0006412</t>
        </is>
      </c>
      <c r="I10990" t="inlineStr">
        <is>
          <t>C:cytoplasm|C:cytosol|C:cytosolic ribosome|C:cytosolic small ribosomal subunit|C:focal adhesion|C:membrane|C:nucleolus|C:nucleoplasm|C:ribosome|F:RNA binding|F:structural constituent of ribosome|P:cytoplasmic translation|P:translation</t>
        </is>
      </c>
      <c r="J10990" t="inlineStr"/>
      <c r="K10990" t="n">
        <v>165</v>
      </c>
      <c r="L10990" t="n">
        <v>101</v>
      </c>
      <c r="M10990" t="n">
        <v>116</v>
      </c>
      <c r="N10990" t="n">
        <v>100</v>
      </c>
      <c r="O10990" t="inlineStr">
        <is>
          <t>SRPE(100).(101)TGRPRPKGLEGERPAR</t>
        </is>
      </c>
      <c r="P10990" t="inlineStr">
        <is>
          <t>SRPETGRP</t>
        </is>
      </c>
      <c r="Q10990" t="inlineStr">
        <is>
          <t>Internal</t>
        </is>
      </c>
      <c r="R10990" t="inlineStr"/>
      <c r="S10990" t="inlineStr">
        <is>
          <t>S01.269</t>
        </is>
      </c>
      <c r="T10990" t="inlineStr">
        <is>
          <t>glutamyl endopeptidase I</t>
        </is>
      </c>
    </row>
    <row r="10991">
      <c r="A10991" s="1" t="n">
        <v>10989</v>
      </c>
      <c r="B10991" t="inlineStr">
        <is>
          <t>PVVFKDVIRPGMRR</t>
        </is>
      </c>
      <c r="C10991" t="inlineStr">
        <is>
          <t>P25685</t>
        </is>
      </c>
      <c r="D10991" t="inlineStr">
        <is>
          <t>DNJB1_HUMAN</t>
        </is>
      </c>
      <c r="E10991" t="inlineStr">
        <is>
          <t>MGKDYYQTLGLARGASDEEIKRAYRRQALRYHPDKNKEPGAEEKFKEIAEAYDVLSDPRKREIFDRYGEEGLKGSGPSGGSGGGANGTSFSYTFHGDPHAMFAEFFGGRNPFDTFFGQRNGEEGMDIDDPFSGFPMGMGGFTNVNFGRSRSAQEPARKKQDPPVTHDLRVSLEEIYSGCTKKMKISHKRLNPDGKSIRNEDKILTIEVKKGWKEGTKITFPKEGDQTSNNIPADIVFVLKDKPHNIFKRDGSDVIYPARISLREALCGCTVNVPTLDGRTIPVVFKDVIRPGMRRKVPGEGLPLPKTPEKRGDLIIEFEVIFPERIPQTSRTVLEQVLPI</t>
        </is>
      </c>
      <c r="F10991" t="inlineStr">
        <is>
          <t>RecName: Full=DnaJ homolog subfamily B member 1; AltName: Full=DnaJ protein homolog 1; AltName: Full=Heat shock 40 kDa protein 1; Short=HSP40; Short=Heat shock protein 40; AltName: Full=Human DnaJ protein 1; Short=hDj-1;</t>
        </is>
      </c>
      <c r="G10991" t="inlineStr">
        <is>
          <t>3D-structure|Alternative splicing|Chaperone|Cytoplasm|Direct protein sequencing|Nucleus|Phosphoprotein|Reference proteome|Stress response</t>
        </is>
      </c>
      <c r="H10991" t="inlineStr">
        <is>
          <t>GO:0005737|GO:0005829|GO:0043197|GO:0070062|GO:0098978|GO:0043025|GO:0005730|GO:0005654|GO:0005634|GO:0014069|GO:0061827|GO:0001671|GO:0051117|GO:0045296|GO:0030544|GO:0044183|GO:0051087|GO:0003714|GO:0140416|GO:0051082|GO:0034605|GO:0051085|GO:0030900|GO:0090084|GO:0000122|GO:0032781|GO:1900034|GO:0006986</t>
        </is>
      </c>
      <c r="I10991" t="inlineStr">
        <is>
          <t>C:cytoplasm|C:cytosol|C:dendritic spine|C:extracellular exosome|C:glutamatergic synapse|C:neuronal cell body|C:nucleolus|C:nucleoplasm|C:nucleus|C:postsynaptic density|C:sperm head|F:ATPase activator activity|F:ATPase binding|F:cadherin binding|F:Hsp70 protein binding|F:protein folding chaperone|F:protein-folding chaperone binding|F:transcription corepressor activity|F:transcription regulator inhibitor activity|F:unfolded protein binding|P:cellular response to heat|P:chaperone cofactor-dependent protein refolding|P:forebrain development|P:negative regulation of inclusion body assembly|P:negative regulation of transcription by RNA polymerase II|P:positive regulation of ATP-dependent activity|P:regulation of cellular response to heat|P:response to unfolded protein</t>
        </is>
      </c>
      <c r="J10991" t="inlineStr"/>
      <c r="K10991" t="n">
        <v>340</v>
      </c>
      <c r="L10991" t="n">
        <v>282</v>
      </c>
      <c r="M10991" t="n">
        <v>295</v>
      </c>
      <c r="N10991" t="n">
        <v>281</v>
      </c>
      <c r="O10991" t="inlineStr">
        <is>
          <t>GRTI(281).(282)PVVFKDVIRPGMRR</t>
        </is>
      </c>
      <c r="P10991" t="inlineStr">
        <is>
          <t>GRTIPVVF</t>
        </is>
      </c>
      <c r="Q10991" t="inlineStr">
        <is>
          <t>Internal</t>
        </is>
      </c>
      <c r="R10991" t="inlineStr"/>
      <c r="S10991" t="inlineStr"/>
      <c r="T10991" t="inlineStr"/>
    </row>
    <row r="10992">
      <c r="A10992" s="1" t="n">
        <v>10990</v>
      </c>
      <c r="B10992" t="inlineStr">
        <is>
          <t>MYSYPAR</t>
        </is>
      </c>
      <c r="C10992" t="inlineStr">
        <is>
          <t>P07910</t>
        </is>
      </c>
      <c r="D10992" t="inlineStr">
        <is>
          <t>HNRPC_HUMAN</t>
        </is>
      </c>
      <c r="E10992" t="inlineStr">
        <is>
          <t>MASNVTNKTDPRSMNSRVFIGNLNTLVVKKSDVEAIFSKYGKIVGCSVHKGFAFVQYVNERNARAAVAGEDGRMIAGQVLDINLAAEPKVNRGKAGVKRSAAEMYGSVTEHPSPSPLLSSSFDLDYDFQRDYYDRMYSYPARVPPPPPIARAVVPSKRQRVSGNTSRRGKSGFNSKSGQRGSSKSGKLKGDDLQAIKKELTQIKQKVDSLLENLEKIEKEQSKQAVEMKNDKSEEEQSSSSVKKDETNVKMESEGGADDSAEEGDLLDDDDNEDRGDDQLELIKDDEKEAEEGEDDRDSANGEDDS</t>
        </is>
      </c>
      <c r="F10992" t="inlineStr">
        <is>
          <t>RecName: Full=Heterogeneous nuclear ribonucleoproteins C1/C2; Short=hnRNP C1/C2;</t>
        </is>
      </c>
      <c r="G10992" t="inlineStr">
        <is>
          <t>3D-structure|Acetylation|Alternative splicing|Coiled coil|Direct protein sequencing|Isopeptide bond|mRNA processing|mRNA splicing|Nucleus|Phosphoprotein|Reference proteome|Ribonucleoprotein|RNA-binding|Spliceosome|Ubl conjugation</t>
        </is>
      </c>
      <c r="H10992" t="inlineStr">
        <is>
          <t>GO:0015629|GO:0071013|GO:0000785|GO:0005829|GO:0070062|GO:0005576|GO:0016020|GO:0005654|GO:0005634|GO:0032991|GO:0005681|GO:0005697|GO:0042802|GO:0003730|GO:1990247|GO:0031492|GO:0008266|GO:0003723|GO:0070034|GO:0070935|GO:0006338|GO:0000398|GO:0032211|GO:0001649|GO:0008380</t>
        </is>
      </c>
      <c r="I10992" t="inlineStr">
        <is>
          <t>C:actin cytoskeleton|C:catalytic step 2 spliceosome|C:chromatin|C:cytosol|C:extracellular exosome|C:extracellular region|C:membrane|C:nucleoplasm|C:nucleus|C:protein-containing complex|C:spliceosomal complex|C:telomerase holoenzyme complex|F:identical protein binding|F:mRNA 3'-UTR binding|F:N6-methyladenosine-containing RNA binding|F:nucleosomal DNA binding|F:poly(U) RNA binding|F:RNA binding|F:telomerase RNA binding|P:3'-UTR-mediated mRNA stabilization|P:chromatin remodeling|P:mRNA splicing, via spliceosome|P:negative regulation of telomere maintenance via telomerase|P:osteoblast differentiation|P:RNA splicing</t>
        </is>
      </c>
      <c r="J10992" t="inlineStr"/>
      <c r="K10992" t="n">
        <v>306</v>
      </c>
      <c r="L10992" t="n">
        <v>136</v>
      </c>
      <c r="M10992" t="n">
        <v>142</v>
      </c>
      <c r="N10992" t="n">
        <v>135</v>
      </c>
      <c r="O10992" t="inlineStr">
        <is>
          <t>YYDR(135).(136)MYSYPAR</t>
        </is>
      </c>
      <c r="P10992" t="inlineStr">
        <is>
          <t>YYDRMYSY</t>
        </is>
      </c>
      <c r="Q10992" t="inlineStr">
        <is>
          <t>Internal</t>
        </is>
      </c>
      <c r="R10992" t="inlineStr"/>
      <c r="S10992" t="inlineStr"/>
      <c r="T10992" t="inlineStr"/>
    </row>
    <row r="10993">
      <c r="A10993" s="1" t="n">
        <v>10991</v>
      </c>
      <c r="B10993" t="inlineStr">
        <is>
          <t>GSPPVPGGPRQPSPGPTPPPFPGNR</t>
        </is>
      </c>
      <c r="C10993" t="inlineStr">
        <is>
          <t>O43516</t>
        </is>
      </c>
      <c r="D10993" t="inlineStr">
        <is>
          <t>WIPF1_HUMAN</t>
        </is>
      </c>
      <c r="E10993" t="inlineStr">
        <is>
          <t>MPVPPPPAPPPPPTFALANTEKPTLNKTEQAGRNALLSDISKGKKLKKTVTNDRSAPILDKPKGAGAGGGGGGFGGGGGFGGGGGGGGGGSFGGGGPPGLGGLFQAGMPKLRSTANRDNDSGGSRPPLLPPGGRSTSAKPFSPPSGPGRFPVPSPGHRSGPPEPQRNRMPPPRPDVGSKPDSIPPPVPSTPRPIQSSPHNRGSPPVPGGPRQPSPGPTPPPFPGNRGTALGGGSIRQSPLSSSSPFSNRPPLPPTPSRALDDKPPPPPPPVGNRPSIHREAVPPPPPQNNKPPVPSTPRPSASSQAPPPPPPPSRPGPPPLPPSSSGNDETPRLPQRNLSLSSSTPPLPSPGRSGPLPPPPSERPPPPVRDPPGRSGPLPPPPPVSRNGSTSRALPATPQLPSRSGVDSPRSGPRPPLPPDRPSAGAPPPPPPSTSIRNGFQDSPCEDEWESRFYFHPISDLPPPEPYVQTTKSYPSKLARNESRSGSNRRERGAPPLPPIPR</t>
        </is>
      </c>
      <c r="F10993" t="inlineStr">
        <is>
          <t>RecName: Full=WAS/WASL-interacting protein family member 1; AltName: Full=Protein PRPL-2; AltName: Full=Wiskott-Aldrich syndrome protein-interacting protein; Short=WASP-interacting protein;</t>
        </is>
      </c>
      <c r="G10993" t="inlineStr">
        <is>
          <t>3D-structure|Actin-binding|Alternative splicing|Cell projection|Cytoplasm|Cytoplasmic vesicle|Cytoskeleton|Methylation|Phosphoprotein|Reference proteome|Repeat</t>
        </is>
      </c>
      <c r="H10993" t="inlineStr">
        <is>
          <t>GO:0015629|GO:0005884|GO:0031410|GO:0005829|GO:0001726|GO:0003779|GO:0005522|GO:0044183|GO:0017124|GO:0030048|GO:0008154|GO:0065003|GO:0051707</t>
        </is>
      </c>
      <c r="I10993" t="inlineStr">
        <is>
          <t>C:actin cytoskeleton|C:actin filament|C:cytoplasmic vesicle|C:cytosol|C:ruffle|F:actin binding|F:profilin binding|F:protein folding chaperone|F:SH3 domain binding|P:actin filament-based movement|P:actin polymerization or depolymerization|P:protein-containing complex assembly|P:response to other organism</t>
        </is>
      </c>
      <c r="J10993" t="inlineStr"/>
      <c r="K10993" t="n">
        <v>503</v>
      </c>
      <c r="L10993" t="n">
        <v>202</v>
      </c>
      <c r="M10993" t="n">
        <v>226</v>
      </c>
      <c r="N10993" t="n">
        <v>201</v>
      </c>
      <c r="O10993" t="inlineStr">
        <is>
          <t>PHNR(201).(202)GSPPVPGGPRQPSPGPTPPPFPGNR</t>
        </is>
      </c>
      <c r="P10993" t="inlineStr">
        <is>
          <t>PHNRGSPP</t>
        </is>
      </c>
      <c r="Q10993" t="inlineStr">
        <is>
          <t>Internal</t>
        </is>
      </c>
      <c r="R10993" t="inlineStr"/>
      <c r="S10993" t="inlineStr"/>
      <c r="T10993" t="inlineStr"/>
    </row>
    <row r="10994">
      <c r="A10994" s="1" t="n">
        <v>10992</v>
      </c>
      <c r="B10994" t="inlineStr">
        <is>
          <t>YKDDPVDLRLDIER</t>
        </is>
      </c>
      <c r="C10994" t="inlineStr">
        <is>
          <t>Q9Y2W1</t>
        </is>
      </c>
      <c r="D10994" t="inlineStr">
        <is>
          <t>TR150_HUMAN</t>
        </is>
      </c>
      <c r="E10994" t="inlineStr">
        <is>
          <t>MSKTNKSKSGSRSSRSRSASRSRSRSFSKSRSRSRSLSRSRKRRLSSRSRSRSYSPAHNRERNHPRVYQNRDFRGHNRGYRRPYYFRGRNRGFYPWGQYNRGGYGNYRSNWQNYRQAYSPRRGRSRSRSPKRRSPSPRSRSHSRNSDKSSSDRSRRSSSSRSSSNHSRVESSKRKSAKEKKSSSKDSRPSQAAGDNQGDEAKEQTFSGGTSQDTKASESSKPWPDATYGTGSASRASAVSELSPRERSPALKSPLQSVVVRRRSPRPSPVPKPSPPLSSTSQMGSTLPSGAGYQSGTHQGQFDHGSGSLSPSKKSPVGKSPPSTGSTYGSSQKEESAASGGAAYTKRYLEEQKTENGKDKEQKQTNTDKEKIKEKGSFSDTGLGDGKMKSDSFAPKTDSEKPFRGSQSPKRYKLRDDFEKKMADFHKEEMDDQDKDKAKGRKESEFDDEPKFMSKVIGANKNQEEEKSGKWEGLVYAPPGKEKQRKTEELEEESFPERSKKEDRGKRSEGGHRGFVPEKNFRVTAYKAVQEKSSSPPPRKTSESRDKLGAKGDFPTGKSSFSITREAQVNVRMDSFDEDLARPSGLLAQERKLCRDLVHSNKKEQEFRSIFQHIQSAQSQRSPSELFAQHIVTIVHHVKEHHFGSSGMTLHERFTKYLKRGTEQEAAKNKKSPEIHRRIDISPSTFRKHGLAHDEMKSPREPGYKAEGKYKDDPVDLRLDIERRKKHKERDLKRGKSRESVDSRDSSHSRERSAEKTEKTHKGSKKQKKHRRARDRSRSSSSSSQSSHSYKAEEYTEETEEREESTTGFDKSRLGTKDFVGPSERGGGRARGTFQFRARGRGWGRGNYSGNNNNNSNNDFQKRNREEEWDPEYTPKSKKYYLHDDREGEGSDKWVSRGRGRGAFPRGRGRFMFRKSSTSPKWAHDKFSGEEGEIEDDESGTENREEKDNIQPTTE</t>
        </is>
      </c>
      <c r="F10994" t="inlineStr">
        <is>
          <t>RecName: Full=Thyroid hormone receptor-associated protein 3; AltName: Full=BCLAF1 and THRAP3 family member 2 {ECO:0000312|HGNC:HGNC:22964}; AltName: Full=Thyroid hormone receptor-associated protein complex 150 kDa component; Short=Trap150;</t>
        </is>
      </c>
      <c r="G10994" t="inlineStr">
        <is>
          <t>Acetylation|Activator|ADP-ribosylation|ATP-binding|Biological rhythms|Direct protein sequencing|Isopeptide bond|Methylation|mRNA processing|mRNA splicing|Nucleotide-binding|Nucleus|Phosphoprotein|Receptor|Reference proteome|Transcription|Transcription regulation|Ubl conjugation</t>
        </is>
      </c>
      <c r="H10994" t="inlineStr">
        <is>
          <t>GO:0070062|GO:0016592|GO:0016607|GO:0005654|GO:0005634|GO:0005524|GO:0003677|GO:0030374|GO:0046966|GO:0042809|GO:0051219|GO:0003723|GO:0000978|GO:0003713|GO:0003712|GO:0007623|GO:0006397|GO:0048255|GO:0000956|GO:0042753|GO:0045893|GO:0048026|GO:0045944|GO:0000381|GO:0008380</t>
        </is>
      </c>
      <c r="I10994" t="inlineStr">
        <is>
          <t>C:extracellular exosome|C:mediator complex|C:nuclear speck|C:nucleoplasm|C:nucleus|F:ATP binding|F:DNA binding|F:nuclear receptor coactivator activity|F:nuclear thyroid hormone receptor binding|F:nuclear vitamin D receptor binding|F:phosphoprotein binding|F:RNA binding|F:RNA polymerase II cis-regulatory region sequence-specific DNA binding|F:transcription coactivator activity|F:transcription coregulator activity|P:circadian rhythm|P:mRNA processing|P:mRNA stabilization|P:nuclear-transcribed mRNA catabolic process|P:positive regulation of circadian rhythm|P:positive regulation of DNA-templated transcription|P:positive regulation of mRNA splicing, via spliceosome|P:positive regulation of transcription by RNA polymerase II|P:regulation of alternative mRNA splicing, via spliceosome|P:RNA splicing</t>
        </is>
      </c>
      <c r="J10994" t="inlineStr"/>
      <c r="K10994" t="n">
        <v>955</v>
      </c>
      <c r="L10994" t="n">
        <v>710</v>
      </c>
      <c r="M10994" t="n">
        <v>723</v>
      </c>
      <c r="N10994" t="n">
        <v>709</v>
      </c>
      <c r="O10994" t="inlineStr">
        <is>
          <t>AEGK(709).(710)YKDDPVDLRLDIER</t>
        </is>
      </c>
      <c r="P10994" t="inlineStr">
        <is>
          <t>AEGKYKDD</t>
        </is>
      </c>
      <c r="Q10994" t="inlineStr">
        <is>
          <t>Internal</t>
        </is>
      </c>
      <c r="R10994" t="inlineStr"/>
      <c r="S10994" t="inlineStr"/>
      <c r="T10994" t="inlineStr"/>
    </row>
    <row r="10995">
      <c r="A10995" s="1" t="n">
        <v>10993</v>
      </c>
      <c r="B10995" t="inlineStr">
        <is>
          <t>HDGAFLIR</t>
        </is>
      </c>
      <c r="C10995" t="inlineStr">
        <is>
          <t>P62993</t>
        </is>
      </c>
      <c r="D10995" t="inlineStr">
        <is>
          <t>GRB2_HUMAN</t>
        </is>
      </c>
      <c r="E10995" t="inlineStr">
        <is>
          <t>MEAIAKYDFKATADDELSFKRGDILKVLNEECDQNWYKAELNGKDGFIPKNYIEMKPHPWFFGKIPRAKAEEMLSKQRHDGAFLIRESESAPGDFSLSVKFGNDVQHFKVLRDGAGKYFLWVVKFNSLNELVDYHRSTSVSRNQQIFLRDIEQVPQQPTYVQALFDFDPQEDGELGFRRGDFIHVMDNSDPNWWKGACHGQTGMFPRNYVTPVNRNV</t>
        </is>
      </c>
      <c r="F10995" t="inlineStr">
        <is>
          <t>RecName: Full=Growth factor receptor-bound protein 2; AltName: Full=Adapter protein GRB2; AltName: Full=Protein Ash; AltName: Full=SH2/SH3 adapter GRB2;</t>
        </is>
      </c>
      <c r="G10995" t="inlineStr">
        <is>
          <t>3D-structure|Acetylation|Alternative splicing|Cytoplasm|Direct protein sequencing|Endosome|Golgi apparatus|Host-virus interaction|Nucleus|Phosphoprotein|Reference proteome|Repeat|SH2 domain|SH3 domain</t>
        </is>
      </c>
      <c r="H10995" t="inlineStr">
        <is>
          <t>GO:0005938|GO:0005911|GO:0008180|GO:0005737|GO:0005829|GO:0005768|GO:0070062|GO:0005794|GO:0070436|GO:0005730|GO:0005654|GO:0005634|GO:0005886|GO:0012506|GO:0046875|GO:0005154|GO:0005091|GO:0042802|GO:0043560|GO:0005168|GO:0001784|GO:0019901|GO:0019903|GO:0003723|GO:0017124|GO:0005068|GO:0030036|GO:0050853|GO:0060670|GO:0071479|GO:0035987|GO:0007173|GO:0008543|GO:0008286|GO:0048009|GO:0030838|GO:2000379|GO:0007265|GO:0031623|GO:0043408|GO:0007165|GO:0042770</t>
        </is>
      </c>
      <c r="I10995" t="inlineStr">
        <is>
          <t>C:cell cortex|C:cell-cell junction|C:COP9 signalosome|C:cytoplasm|C:cytosol|C:endosome|C:extracellular exosome|C:Golgi apparatus|C:Grb2-EGFR complex|C:nucleolus|C:nucleoplasm|C:nucleus|C:plasma membrane|C:vesicle membrane|F:ephrin receptor binding|F:epidermal growth factor receptor binding|F:guanyl-nucleotide exchange factor adaptor activity|F:identical protein binding|F:insulin receptor substrate binding|F:neurotrophin TRKA receptor binding|F:phosphotyrosine residue binding|F:protein kinase binding|F:protein phosphatase binding|F:RNA binding|F:SH3 domain binding|F:transmembrane receptor protein tyrosine kinase adaptor activity|P:actin cytoskeleton organization|P:B cell receptor signaling pathway|P:branching involved in labyrinthine layer morphogenesis|P:cellular response to ionizing radiation|P:endodermal cell differentiation|P:epidermal growth factor receptor signaling pathway|P:fibroblast growth factor receptor signaling pathway|P:insulin receptor signaling pathway|P:insulin-like growth factor receptor signaling pathway|P:positive regulation of actin filament polymerization|P:positive regulation of reactive oxygen species metabolic process|P:Ras protein signal transduction|P:receptor internalization|P:regulation of MAPK cascade|P:signal transduction|P:signal transduction in response to DNA damage</t>
        </is>
      </c>
      <c r="J10995" t="inlineStr"/>
      <c r="K10995" t="n">
        <v>217</v>
      </c>
      <c r="L10995" t="n">
        <v>79</v>
      </c>
      <c r="M10995" t="n">
        <v>86</v>
      </c>
      <c r="N10995" t="n">
        <v>78</v>
      </c>
      <c r="O10995" t="inlineStr">
        <is>
          <t>SKQR(78).(79)HDGAFLIR</t>
        </is>
      </c>
      <c r="P10995" t="inlineStr">
        <is>
          <t>SKQRHDGA</t>
        </is>
      </c>
      <c r="Q10995" t="inlineStr">
        <is>
          <t>Internal</t>
        </is>
      </c>
      <c r="R10995" t="inlineStr"/>
      <c r="S10995" t="inlineStr"/>
      <c r="T10995" t="inlineStr"/>
    </row>
    <row r="10996">
      <c r="A10996" s="1" t="n">
        <v>10994</v>
      </c>
      <c r="B10996" t="inlineStr">
        <is>
          <t>VWPPGAQEPCTVRPAQVEPLLR</t>
        </is>
      </c>
      <c r="C10996" t="inlineStr">
        <is>
          <t>Q6XQN6</t>
        </is>
      </c>
      <c r="D10996" t="inlineStr">
        <is>
          <t>PNCB_HUMAN</t>
        </is>
      </c>
      <c r="E10996" t="inlineStr">
        <is>
          <t>MAAEQDPEARAAARPLLTDLYQATMALGYWRAGRARDAAEFELFFRRCPFGGAFALAAGLRDCVRFLRAFRLRDADVQFLASVLPPDTDPAFFEHLRALDCSEVTVRALPEGSLAFPGVPLLQVSGPLLVVQLLETPLLCLVSYASLVATNAARLRLIAGPEKRLLEMGLRRAQGPDGGLTASTYSYLGGFDSSSNVLAGQLRGVPVAGTLAHSFVTSFSGSEVPPDPMLAPAAGEGPGVDLAAKAQVWLEQVCAHLGLGVQEPHPGERAAFVAYALAFPRAFQGLLDTYSVWRSGLPNFLAVALALGELGYRAVGVRLDSGDLLQQAQEIRKVFRAAAAQFQVPWLESVLIVVSNNIDEEALARLAQEGSEVNVIGIGTSVVTCPQQPSLGGVYKLVAVGGQPRMKLTEDPEKQTLPGSKAAFRLLGSDGSPLMDMLQLAEEPVPQAGQELRVWPPGAQEPCTVRPAQVEPLLRLCLQQGQLCEPLPSLAESRALAQLSLSRLSPEHRRLRSPAQYQVVLSERLQALVNSLCAGQSP</t>
        </is>
      </c>
      <c r="F10996" t="inlineStr">
        <is>
          <t>RecName: Full=Nicotinate phosphoribosyltransferase; Short=NAPRTase; EC=6.3.4.21 {ECO:0000269|PubMed:17604275, ECO:0000269|PubMed:21742010, ECO:0000269|PubMed:26042198}; AltName: Full=FHA-HIT-interacting protein; AltName: Full=Nicotinate phosphoribosyltransferase domain-containing protein 1;</t>
        </is>
      </c>
      <c r="G10996" t="inlineStr">
        <is>
          <t>3D-structure|Alternative splicing|Cytoplasm|Ligase|Magnesium|Manganese|Metal-binding|Phosphoprotein|Pyridine nucleotide biosynthesis|Reference proteome|Transferase</t>
        </is>
      </c>
      <c r="H10996" t="inlineStr">
        <is>
          <t>GO:0035578|GO:0005829|GO:0070062|GO:0005576|GO:0046872|GO:0004516|GO:0016740|GO:0034355|GO:0006979</t>
        </is>
      </c>
      <c r="I10996" t="inlineStr">
        <is>
          <t>C:azurophil granule lumen|C:cytosol|C:extracellular exosome|C:extracellular region|F:metal ion binding|F:nicotinate phosphoribosyltransferase activity|F:transferase activity|P:NAD salvage|P:response to oxidative stress</t>
        </is>
      </c>
      <c r="J10996" t="inlineStr"/>
      <c r="K10996" t="n">
        <v>538</v>
      </c>
      <c r="L10996" t="n">
        <v>454</v>
      </c>
      <c r="M10996" t="n">
        <v>475</v>
      </c>
      <c r="N10996" t="n">
        <v>453</v>
      </c>
      <c r="O10996" t="inlineStr">
        <is>
          <t>QELR(453).(454)VWPPGAQEPCTVRPAQVEPLLR</t>
        </is>
      </c>
      <c r="P10996" t="inlineStr">
        <is>
          <t>QELRVWPP</t>
        </is>
      </c>
      <c r="Q10996" t="inlineStr">
        <is>
          <t>Internal</t>
        </is>
      </c>
      <c r="R10996" t="inlineStr"/>
      <c r="S10996" t="inlineStr"/>
      <c r="T10996" t="inlineStr"/>
    </row>
    <row r="10997">
      <c r="A10997" s="1" t="n">
        <v>10995</v>
      </c>
      <c r="B10997" t="inlineStr">
        <is>
          <t>CWNCGGPWGPGREDR</t>
        </is>
      </c>
      <c r="C10997" t="inlineStr">
        <is>
          <t>Q8IWL3</t>
        </is>
      </c>
      <c r="D10997" t="inlineStr">
        <is>
          <t>HSC20_HUMAN</t>
        </is>
      </c>
      <c r="E10997" t="inlineStr">
        <is>
          <t>MWRGRAGALLRVWGFWPTGVPRRRPLSCDAASQAGSNYPRCWNCGGPWGPGREDRFFCPQCRALQAPDPTRDYFSLMDCNRSFRVDTAKLQHRYQQLQRLVHPDFFSQRSQTEKDFSEKHSTLVNDAYKTLLAPLSRGLYLLKLHGIEIPERTDYEMDRQFLIEIMEINEKLAEAESEAAMKEIESIVKAKQKEFTDNVSSAFEQDDFEEAKEILTKMRYFSNIEEKIKLKKIPL</t>
        </is>
      </c>
      <c r="F10997" t="inlineStr">
        <is>
          <t>RecName: Full=Iron-sulfur cluster co-chaperone protein HscB {ECO:0000305}; AltName: Full=DnaJ homolog subfamily C member 20; Contains: RecName: Full=Iron-sulfur cluster co-chaperone protein HscB, cytoplasmic; Short=C-HSC20 {ECO:0000303|PubMed:29309586}; Contains: RecName: Full=Iron-sulfur cluster co-chaperone protein HscB, mitochondrial;</t>
        </is>
      </c>
      <c r="G10997" t="inlineStr">
        <is>
          <t>3D-structure|Chaperone|Cytoplasm|Metal-binding|Mitochondrion|Reference proteome</t>
        </is>
      </c>
      <c r="H10997" t="inlineStr">
        <is>
          <t>GO:0005737|GO:0005829|GO:0005739|GO:0005654|GO:0001671|GO:0042802|GO:0046872|GO:0051087|GO:0044571|GO:0016226|GO:0060319|GO:0060215|GO:0051259</t>
        </is>
      </c>
      <c r="I10997" t="inlineStr">
        <is>
          <t>C:cytoplasm|C:cytosol|C:mitochondrion|C:nucleoplasm|F:ATPase activator activity|F:identical protein binding|F:metal ion binding|F:protein-folding chaperone binding|P:[2Fe-2S] cluster assembly|P:iron-sulfur cluster assembly|P:primitive erythrocyte differentiation|P:primitive hemopoiesis|P:protein complex oligomerization</t>
        </is>
      </c>
      <c r="J10997" t="inlineStr"/>
      <c r="K10997" t="n">
        <v>235</v>
      </c>
      <c r="L10997" t="n">
        <v>41</v>
      </c>
      <c r="M10997" t="n">
        <v>55</v>
      </c>
      <c r="N10997" t="n">
        <v>40</v>
      </c>
      <c r="O10997" t="inlineStr">
        <is>
          <t>NYPR(40).(41)CWNCGGPWGPGREDR</t>
        </is>
      </c>
      <c r="P10997" t="inlineStr">
        <is>
          <t>NYPRCWNC</t>
        </is>
      </c>
      <c r="Q10997" t="inlineStr">
        <is>
          <t>Internal</t>
        </is>
      </c>
      <c r="R10997" t="inlineStr"/>
      <c r="S10997" t="inlineStr"/>
      <c r="T10997" t="inlineStr"/>
    </row>
    <row r="10998">
      <c r="A10998" s="1" t="n">
        <v>10996</v>
      </c>
      <c r="B10998" t="inlineStr">
        <is>
          <t>GLGQPFLVPVPARPPLTR</t>
        </is>
      </c>
      <c r="C10998" t="inlineStr">
        <is>
          <t>Q96EY9</t>
        </is>
      </c>
      <c r="D10998" t="inlineStr">
        <is>
          <t>ADAT3_HUMAN</t>
        </is>
      </c>
      <c r="E10998" t="inlineStr">
        <is>
          <t>MEPAPGLVEQPKCLEAGSPEPEPAPWQALPVLSEKQSGDVELVLAYAAPVLDKRQTSRLLKEVSALHPLPAQPHLKRVRPSRDAGSPHALEMLLCLAGPASGPRSLAELLPRPAVDPRGLGQPFLVPVPARPPLTRGQFEEARAHWPTSFHEDKQVTSALAGRLFSTQERAAMQSHMERAVWAARRAAARGLRAVGAVVVDPASDRVLATGHDCSCADNPLLHAVMVCVDLVARGQGRGTYDFRPFPACSFAPAAAPQAVRAGAVRKLDADEDGLPYLCTGYDLYVTREPCAMCAMALVHARILRVFYGAPSPDGALGTRFRIHARPDLNHRFQVFRGVLEEQCRWLDPDT</t>
        </is>
      </c>
      <c r="F10998" t="inlineStr">
        <is>
          <t>RecName: Full=Probable inactive tRNA-specific adenosine deaminase-like protein 3; AltName: Full=tRNA-specific adenosine-34 deaminase subunit ADAT3;</t>
        </is>
      </c>
      <c r="G10998" t="inlineStr">
        <is>
          <t>Acetylation|Disease variant|Intellectual disability|Metal-binding|Reference proteome|tRNA processing|Zinc</t>
        </is>
      </c>
      <c r="H10998" t="inlineStr">
        <is>
          <t>GO:0005737|GO:0005654|GO:0005634|GO:0003824|GO:0046872|GO:0008033</t>
        </is>
      </c>
      <c r="I10998" t="inlineStr">
        <is>
          <t>C:cytoplasm|C:nucleoplasm|C:nucleus|F:catalytic activity|F:metal ion binding|P:tRNA processing</t>
        </is>
      </c>
      <c r="J10998" t="inlineStr"/>
      <c r="K10998" t="n">
        <v>351</v>
      </c>
      <c r="L10998" t="n">
        <v>119</v>
      </c>
      <c r="M10998" t="n">
        <v>136</v>
      </c>
      <c r="N10998" t="n">
        <v>118</v>
      </c>
      <c r="O10998" t="inlineStr">
        <is>
          <t>VDPR(118).(119)GLGQPFLVPVPARPPLTR</t>
        </is>
      </c>
      <c r="P10998" t="inlineStr">
        <is>
          <t>VDPRGLGQ</t>
        </is>
      </c>
      <c r="Q10998" t="inlineStr">
        <is>
          <t>Internal</t>
        </is>
      </c>
      <c r="R10998" t="inlineStr"/>
      <c r="S10998" t="inlineStr"/>
      <c r="T10998" t="inlineStr"/>
    </row>
    <row r="10999">
      <c r="A10999" s="1" t="n">
        <v>10997</v>
      </c>
      <c r="B10999" t="inlineStr">
        <is>
          <t>VPKSKLEVGR</t>
        </is>
      </c>
      <c r="C10999" t="inlineStr">
        <is>
          <t>P41223</t>
        </is>
      </c>
      <c r="D10999" t="inlineStr">
        <is>
          <t>BUD31_HUMAN</t>
        </is>
      </c>
      <c r="E10999" t="inlineStr">
        <is>
          <t>MPKVKRSRKAPPDGWELIEPTLDELDQKMREAETEPHEGKRKVESLWPIFRIHHQKTRYIFDLFYKRKAISRELYEYCIKEGYADKNLIAKWKKQGYENLCCLRCIQTRDTNFGTNCICRVPKSKLEVGRIIECTHCGCRGCSG</t>
        </is>
      </c>
      <c r="F10999" t="inlineStr">
        <is>
          <t>RecName: Full=Protein BUD31 homolog {ECO:0000303|PubMed:25091737}; AltName: Full=Protein EDG-2 {ECO:0000303|PubMed:7841202}; AltName: Full=Protein G10 homolog {ECO:0000303|PubMed:7841202};</t>
        </is>
      </c>
      <c r="G10999" t="inlineStr">
        <is>
          <t>3D-structure|Acetylation|Alternative splicing|mRNA processing|mRNA splicing|Nucleus|Reference proteome|Spliceosome|Transcription|Transcription regulation</t>
        </is>
      </c>
      <c r="H10999" t="inlineStr">
        <is>
          <t>GO:0005654|GO:0005634|GO:0005681|GO:0071007|GO:0016922|GO:0030374|GO:0000398|GO:2000825</t>
        </is>
      </c>
      <c r="I10999" t="inlineStr">
        <is>
          <t>C:nucleoplasm|C:nucleus|C:spliceosomal complex|C:U2-type catalytic step 2 spliceosome|F:nuclear receptor binding|F:nuclear receptor coactivator activity|P:mRNA splicing, via spliceosome|P:positive regulation of androgen receptor activity</t>
        </is>
      </c>
      <c r="J10999" t="inlineStr"/>
      <c r="K10999" t="n">
        <v>144</v>
      </c>
      <c r="L10999" t="n">
        <v>121</v>
      </c>
      <c r="M10999" t="n">
        <v>130</v>
      </c>
      <c r="N10999" t="n">
        <v>120</v>
      </c>
      <c r="O10999" t="inlineStr">
        <is>
          <t>CICR(120).(121)VPKSKLEVGR</t>
        </is>
      </c>
      <c r="P10999" t="inlineStr">
        <is>
          <t>CICRVPKS</t>
        </is>
      </c>
      <c r="Q10999" t="inlineStr">
        <is>
          <t>Internal</t>
        </is>
      </c>
      <c r="R10999" t="inlineStr"/>
      <c r="S10999" t="inlineStr"/>
      <c r="T10999" t="inlineStr"/>
    </row>
    <row r="11000">
      <c r="A11000" s="1" t="n">
        <v>10998</v>
      </c>
      <c r="B11000" t="inlineStr">
        <is>
          <t>PPYTVVYFPVR</t>
        </is>
      </c>
      <c r="C11000" t="inlineStr">
        <is>
          <t>P09211</t>
        </is>
      </c>
      <c r="D11000" t="inlineStr">
        <is>
          <t>GSTP1_HUMAN</t>
        </is>
      </c>
      <c r="E11000" t="inlineStr">
        <is>
          <t>MPPYTVVYFPVRGRCAALRMLLADQGQSWKEEVVTVETWQEGSLKASCLYGQLPKFQDGDLTLYQSNTILRHLGRTLGLYGKDQQEAALVDMVNDGVEDLRCKYISLIYTNYEAGKDDYVKALPGQLKPFETLLSQNQGGKTFIVGDQISFADYNLLDLLLIHEVLAPGCLDAFPLLSAYVGRLSARPKLKAFLASPEYVNLPINGNGKQ</t>
        </is>
      </c>
      <c r="F11000" t="inlineStr">
        <is>
          <t>RecName: Full=Glutathione S-transferase P {ECO:0000305}; EC=2.5.1.18 {ECO:0000269|PubMed:1540159, ECO:0000269|PubMed:1567427, ECO:0000269|PubMed:8433974}; AltName: Full=GST class-pi; AltName: Full=GSTP1-1;</t>
        </is>
      </c>
      <c r="G11000" t="inlineStr">
        <is>
          <t>3D-structure|Acetylation|Cytoplasm|Direct protein sequencing|Lipid metabolism|Mitochondrion|Nucleus|Phosphoprotein|Reference proteome|Transferase</t>
        </is>
      </c>
      <c r="H11000" t="inlineStr">
        <is>
          <t>GO:0005737|GO:0005829|GO:0070062|GO:0005576|GO:0005615|GO:1904813|GO:0005739|GO:0005634|GO:0034774|GO:0097057|GO:0031982|GO:0035731|GO:0005504|GO:0004602|GO:0004364|GO:0008432|GO:0019207|GO:0070026|GO:0035730|GO:0071222|GO:0007417|GO:0035726|GO:1901687|GO:0006749|GO:0051122|GO:0043651|GO:0002674|GO:0043066|GO:0009890|GO:0043124|GO:0070373|GO:2001237|GO:0048147|GO:0032691|GO:0043508|GO:0070664|GO:0043407|GO:0043409|GO:0071638|GO:0051771|GO:0006469|GO:0032873|GO:0032720|GO:0010804|GO:0035732|GO:0032930|GO:0006693|GO:0070372|GO:0032872|GO:0000302|GO:0006805</t>
        </is>
      </c>
      <c r="I11000" t="inlineStr">
        <is>
          <t>C:cytoplasm|C:cytosol|C:extracellular exosome|C:extracellular region|C:extracellular space|C:ficolin-1-rich granule lumen|C:mitochondrion|C:nucleus|C:secretory granule lumen|C:TRAF2-GSTP1 complex|C:vesicle|F:dinitrosyl-iron complex binding|F:fatty acid binding|F:glutathione peroxidase activity|F:glutathione transferase activity|F:JUN kinase binding|F:kinase regulator activity|F:nitric oxide binding|F:S-nitrosoglutathione binding|P:cellular response to lipopolysaccharide|P:central nervous system development|P:common myeloid progenitor cell proliferation|P:glutathione derivative biosynthetic process|P:glutathione metabolic process|P:hepoxilin biosynthetic process|P:linoleic acid metabolic process|P:negative regulation of acute inflammatory response|P:negative regulation of apoptotic process|P:negative regulation of biosynthetic process|P:negative regulation of canonical NF-kappaB signal transduction|P:negative regulation of ERK1 and ERK2 cascade|P:negative regulation of extrinsic apoptotic signaling pathway|P:negative regulation of fibroblast proliferation|P:negative regulation of interleukin-1 beta production|P:negative regulation of JUN kinase activity|P:negative regulation of leukocyte proliferation|P:negative regulation of MAP kinase activity|P:negative regulation of MAPK cascade|P:negative regulation of monocyte chemotactic protein-1 production|P:negative regulation of nitric-oxide synthase biosynthetic process|P:negative regulation of protein kinase activity|P:negative regulation of stress-activated MAPK cascade|P:negative regulation of tumor necrosis factor production|P:negative regulation of tumor necrosis factor-mediated signaling pathway|P:nitric oxide storage|P:positive regulation of superoxide anion generation|P:prostaglandin metabolic process|P:regulation of ERK1 and ERK2 cascade|P:regulation of stress-activated MAPK cascade|P:response to reactive oxygen species|P:xenobiotic metabolic process</t>
        </is>
      </c>
      <c r="J11000" t="inlineStr"/>
      <c r="K11000" t="n">
        <v>210</v>
      </c>
      <c r="L11000" t="n">
        <v>2</v>
      </c>
      <c r="M11000" t="n">
        <v>12</v>
      </c>
      <c r="N11000" t="n">
        <v>1</v>
      </c>
      <c r="O11000" t="inlineStr">
        <is>
          <t>M(1).(2)PPYTVVYFPVR</t>
        </is>
      </c>
      <c r="P11000" t="inlineStr">
        <is>
          <t>---MPPYT</t>
        </is>
      </c>
      <c r="Q11000" t="inlineStr">
        <is>
          <t>Met removed</t>
        </is>
      </c>
      <c r="R11000" t="inlineStr"/>
      <c r="S11000" t="inlineStr">
        <is>
          <t>CLE_M24</t>
        </is>
      </c>
      <c r="T11000" t="inlineStr">
        <is>
          <t>Unknown</t>
        </is>
      </c>
    </row>
    <row r="11001">
      <c r="A11001" s="1" t="n">
        <v>10999</v>
      </c>
      <c r="B11001" t="inlineStr">
        <is>
          <t>NVALTTFLKR</t>
        </is>
      </c>
      <c r="C11001" t="inlineStr">
        <is>
          <t>Q86U38</t>
        </is>
      </c>
      <c r="D11001" t="inlineStr">
        <is>
          <t>NOP9_HUMAN</t>
        </is>
      </c>
      <c r="E11001" t="inlineStr">
        <is>
          <t>MGQGPRSPHKVGRRFPAGGKRGRGAKGSGRPLPGRKRQPWPPPDGRSEPAPDSHPHLSPEALGYFRRALSALKEAPETGEERDLMVHNIMKEVETQALALSTNRTGSEMLQELLGFSPLKPLCRVWAALRSNLRTVACHRCGVHVLQSALLQLPRLLGSAAEEEEEEEEDGKDGPTETLEELVLGLAAEVCDDFLVYCGDTHGSFVVRTLLQVLGGTILESERARPRGSQSSEAQKTPAQECKPADFEVPETFLNRLQDLSSSFLKDIAVFITDKISSFCLQVALQVLHRKLPQFCAHLCNAVIGYLSTRGSSVDGSPLLLFLRDQTSSRLLEQVLLVLEPPRLQSLFEEHLQGQLQTLAAHPIANFPLQRLLDAVTTPELLSPVFEELSPVLEAVLAQGHPGVVIALVGACRRVGAYQAKVLQLLLEAFHCAEPSSRQVACVPLFATLMAYEVYYGLTEEEGAVPAEHQVAMAAARALGDVTVLGSLLLQHLLHFSTPGLVLRSLGALTGPQLLSLAQSPAGSHVLDAILTSPSVTRKLRRRVLQNLKGQYVALACSRHGSRVLDAIWSGAALRARKEIAAELGEQNQELIRDPFGHHVARNVALTTFLKRREAWEQQQGAVAKRRRALNSILED</t>
        </is>
      </c>
      <c r="F11001" t="inlineStr">
        <is>
          <t>RecName: Full=Nucleolar protein 9;</t>
        </is>
      </c>
      <c r="G11001" t="inlineStr">
        <is>
          <t>Alternative splicing|Phosphoprotein|Reference proteome|Repeat|RNA-binding</t>
        </is>
      </c>
      <c r="H11001" t="inlineStr">
        <is>
          <t>GO:0030686|GO:0005730|GO:0030688|GO:0003723|GO:0000480|GO:0000447|GO:0000472|GO:0000056</t>
        </is>
      </c>
      <c r="I11001" t="inlineStr">
        <is>
          <t>C:90S preribosome|C:nucleolus|C:preribosome, small subunit precursor|F:RNA binding|P:endonucleolytic cleavage in 5'-ETS of tricistronic rRNA transcript (SSU-rRNA, 5.8S rRNA, LSU-rRNA)|P:endonucleolytic cleavage in ITS1 to separate SSU-rRNA from 5.8S rRNA and LSU-rRNA from tricistronic rRNA transcript (SSU-rRNA, 5.8S rRNA, LSU-rRNA)|P:endonucleolytic cleavage to generate mature 5'-end of SSU-rRNA from (SSU-rRNA, 5.8S rRNA, LSU-rRNA)|P:ribosomal small subunit export from nucleus</t>
        </is>
      </c>
      <c r="J11001" t="inlineStr"/>
      <c r="K11001" t="n">
        <v>636</v>
      </c>
      <c r="L11001" t="n">
        <v>603</v>
      </c>
      <c r="M11001" t="n">
        <v>612</v>
      </c>
      <c r="N11001" t="n">
        <v>602</v>
      </c>
      <c r="O11001" t="inlineStr">
        <is>
          <t>HVAR(602).(603)NVALTTFLKR</t>
        </is>
      </c>
      <c r="P11001" t="inlineStr">
        <is>
          <t>HVARNVAL</t>
        </is>
      </c>
      <c r="Q11001" t="inlineStr">
        <is>
          <t>Internal</t>
        </is>
      </c>
      <c r="R11001" t="inlineStr"/>
      <c r="S11001" t="inlineStr"/>
      <c r="T11001" t="inlineStr"/>
    </row>
    <row r="11002">
      <c r="A11002" s="1" t="n">
        <v>11000</v>
      </c>
      <c r="B11002" t="inlineStr">
        <is>
          <t>TILPMSR</t>
        </is>
      </c>
      <c r="C11002" t="inlineStr">
        <is>
          <t>Q93008</t>
        </is>
      </c>
      <c r="D11002" t="inlineStr">
        <is>
          <t>USP9X_HUMAN</t>
        </is>
      </c>
      <c r="E11002" t="inlineStr">
        <is>
          <t>MTATTRGSPVGGNDNQGQAPDGQSQPPLQQNQTSSPDSSNENSPATPPDEQGQGDAPPQLEDEEPAFPHTDLAKLDDMINRPRWVVPVLPKGELEVLLEAAIDLSKKGLDVKSEACQRFFRDGLTISFTKILTDEAVSGWKFEIHRCIINNTHRLVELCVAKLSQDWFPLLELLAMALNPHCKFHIYNGTRPCESVSSSVQLPEDELFARSPDPRSPKGWLVDLLNKFGTLNGFQILHDRFINGSALNVQIIAALIKPFGQCYEFLTLHTVKKYFLPIIEMVPQFLENLTDEELKKEAKNEAKNDALSMIIKSLKNLASRVPGQEETVKNLEIFRLKMILRLLQISSFNGKMNALNEVNKVISSVSYYTHRHGNPEEEEWLTAERMAEWIQQNNILSIVLRDSLHQPQYVEKLEKILRFVIKEKALTLQDLDNIWAAQAGKHEAIVKNVHDLLAKLAWDFSPEQLDHLFDCFKASWTNASKKQREKLLELIRRLAEDDKDGVMAHKVLNLLWNLAHSDDVPVDIMDLALSAHIKILDYSCSQDRDTQKIQWIDRFIEELRTNDKWVIPALKQIREICSLFGEAPQNLSQTQRSPHVFYRHDLINQLQHNHALVTLVAENLATYMESMRLYARDHEDYDPQTVRLGSRYSHVQEVQERLNFLRFLLKDGQLWLCAPQAKQIWKCLAENAVYLCDREACFKWYSKLMGDEPDLDPDINKDFFESNVLQLDPSLLTENGMKCFERFFKAVNCREGKLVAKRRAYMMDDLELIGLDYLWRVVIQSNDDIASRAIDLLKEIYTNLGPRLQVNQVVIHEDFIQSCFDRLKASYDTLCVLDGDKDSVNCARQEAVRMVRVLTVLREYINECDSDYHEERTILPMSRAFRGKHLSFVVRFPNQGRQVDDLEVWSHTNDTIGSVRRCILNRIKANVAHTKIELFVGGELIDPADDRKLIGQLNLKDKSLITAKLTQISSNMPSSPDSSSDSSTGSPGNHGNHYSDGPNPEVESCLPGVIMSLHPRYISFLWQVADLGSSLNMPPLRDGARVLMKLMPPDSTTIEKLRAICLDHAKLGESSLSPSLDSLFFGPSASQVLYLTEVVYALLMPAGAPLADDSSDFQFHFLKSGGLPLVLSMLTRNNFLPNADMETRRGAYLNALKIAKLLLTAIGYGHVRAVAEACQPGVEGVNPMTQINQVTHDQAVVLQSALQSIPNPSSECMLRNVSVRLAQQISDEASRYMPDICVIRAIQKIIWASGCGSLQLVFSPNEEITKIYEKTNAGNEPDLEDEQVCCEALEVMTLCFALIPTALDALSKEKAWQTFIIDLLLHCHSKTVRQVAQEQFFLMCTRCCMGHRPLLFFITLLFTVLGSTARERAKHSGDYFTLLRHLLNYAYNSNINVPNAEVLLNNEIDWLKRIRDDVKRTGETGIEETILEGHLGVTKELLAFQTSEKKFHIGCEKGGANLIKELIDDFIFPASNVYLQYMRNGELPAEQAIPVCGSPPTINAGFELLVALAVGCVRNLKQIVDSLTEMYYIGTAITTCEALTEWEYLPPVGPRPPKGFVGLKNAGATCYMNSVIQQLYMIPSIRNGILAIEGTGSDVDDDMSGDEKQDNESNVDPRDDVFGYPQQFEDKPALSKTEDRKEYNIGVLRHLQVIFGHLAASRLQYYVPRGFWKQFRLWGEPVNLREQHDALEFFNSLVDSLDEALKALGHPAMLSKVLGGSFADQKICQGCPHRYECEESFTTLNVDIRNHQNLLDSLEQYVKGDLLEGANAYHCEKCNKKVDTVKRLLIKKLPPVLAIQLKRFDYDWERECAIKFNDYFEFPRELDMEPYTVAGVAKLEGDNVNPESQLIQQSEQSESETAGSTKYRLVGVLVHSGQASGGHYYSYIIQRNGGDGERNRWYKFDDGDVTECKMDDDEEMKNQCFGGEYMGEVFDHMMKRMSYRRQKRWWNAYILFYERMDTIDQDDELIRYISELAITTRPHQIIMPSAIERSVRKQNVQFMHNRMQYSMEYFQFMKKLLTCNGVYLNPPPGQDHLLPEAEEITMISIQLAARFLFTTGFHTKKVVRGSASDWYDALCILLRHSKNVRFWFAHNVLFNVSNRFSEYLLECPSAEVRGAFAKLIVFIAHFSLQDGPCPSPFASPGPSSQAYDNLSLSDHLLRAVLNLLRREVSEHGRHLQQYFNLFVMYANLGVAEKTQLLKLSVPATFMLVSLDEGPGPPIKYQYAELGKLYSVVSQLIRCCNVSSRMQSSINGNPPLPNPFGDPNLSQPIMPIQQNVADILFVRTSYVKKIIEDCSNSEETVKLLRFCCWENPQFSSTVLSELLWQVAYSYTYELRPYLDLLLQILLIEDSWQTHRIHNALKGIPDDRDGLFDTIQRSKNHYQKRAYQCIKCMVALFSNCPVAYQILQGNGDLKRKWTWAVEWLGDELERRPYTGNPQYTYNNWSPPVQSNETSNGYFLERSHSARMTLAKACELCPEEEPDDQDAPDEHESPPPEDAPLYPHSPGSQYQQNNHVHGQPYTGPAAHHMNNPQRTGQRAQENYEGSEEVSPPQTKDQ</t>
        </is>
      </c>
      <c r="F11002" t="inlineStr">
        <is>
          <t>RecName: Full=Probable ubiquitin carboxyl-terminal hydrolase FAF-X; EC=3.4.19.12 {ECO:0000269|PubMed:18254724, ECO:0000269|PubMed:19135894, ECO:0000269|PubMed:25944111, ECO:0000269|PubMed:29626158}; AltName: Full=Deubiquitinating enzyme FAF-X; AltName: Full=Fat facets in mammals; Short=hFAM; AltName: Full=Fat facets protein-related, X-linked; AltName: Full=Ubiquitin thioesterase FAF-X; AltName: Full=Ubiquitin-specific protease 9, X chromosome; AltName: Full=Ubiquitin-specific-processing protease FAF-X;</t>
        </is>
      </c>
      <c r="G11002" t="inlineStr">
        <is>
          <t>3D-structure|Alternative splicing|Biological rhythms|Cell cycle|Cell division|Cell projection|Chromosome partition|Cytoplasm|Cytoskeleton|Disease variant|Hydrolase|Intellectual disability|Mitosis|Phosphoprotein|Protease|Reference proteome|Thiol protease|Ubl conjugation pathway</t>
        </is>
      </c>
      <c r="H11002" t="inlineStr">
        <is>
          <t>GO:0005929|GO:0005737|GO:0005856|GO:0005829|GO:0030426|GO:0016020|GO:0005634|GO:0070410|GO:0004843|GO:0004197|GO:0008234|GO:0101005|GO:1990380|GO:0061578|GO:1990000|GO:0048675|GO:0030509|GO:0051301|GO:0016477|GO:0007059|GO:0007292|GO:0035520|GO:0032435|GO:0000122|GO:0001764|GO:1901537|GO:0032092|GO:1904515|GO:0016579|GO:0071947|GO:0016562|GO:0070536|GO:0008104|GO:0050821|GO:0016567|GO:0042752|GO:0048511|GO:0007179</t>
        </is>
      </c>
      <c r="I11002" t="inlineStr">
        <is>
          <t>C:cilium|C:cytoplasm|C:cytoskeleton|C:cytosol|C:growth cone|C:membrane|C:nucleus|F:co-SMAD binding|F:cysteine-type deubiquitinase activity|F:cysteine-type endopeptidase activity|F:cysteine-type peptidase activity|F:deubiquitinase activity|F:K48-linked deubiquitinase activity|F:K63-linked deubiquitinase activity|P:amyloid fibril formation|P:axon extension|P:BMP signaling pathway|P:cell division|P:cell migration|P:chromosome segregation|P:female gamete generation|P:monoubiquitinated protein deubiquitination|P:negative regulation of proteasomal ubiquitin-dependent protein catabolic process|P:negative regulation of transcription by RNA polymerase II|P:neuron migration|P:positive regulation of DNA demethylation|P:positive regulation of protein binding|P:positive regulation of TORC2 signaling|P:protein deubiquitination|P:protein deubiquitination involved in ubiquitin-dependent protein catabolic process|P:protein import into peroxisome matrix, receptor recycling|P:protein K63-linked deubiquitination|P:protein localization|P:protein stabilization|P:protein ubiquitination|P:regulation of circadian rhythm|P:rhythmic process|P:transforming growth factor beta receptor signaling pathway</t>
        </is>
      </c>
      <c r="J11002" t="inlineStr"/>
      <c r="K11002" t="n">
        <v>2554</v>
      </c>
      <c r="L11002" t="n">
        <v>873</v>
      </c>
      <c r="M11002" t="n">
        <v>879</v>
      </c>
      <c r="N11002" t="n">
        <v>872</v>
      </c>
      <c r="O11002" t="inlineStr">
        <is>
          <t>HEER(872).(873)TILPMSR</t>
        </is>
      </c>
      <c r="P11002" t="inlineStr">
        <is>
          <t>HEERTILP</t>
        </is>
      </c>
      <c r="Q11002" t="inlineStr">
        <is>
          <t>Internal</t>
        </is>
      </c>
      <c r="R11002" t="inlineStr"/>
      <c r="S11002" t="inlineStr"/>
      <c r="T11002" t="inlineStr"/>
    </row>
    <row r="11003">
      <c r="A11003" s="1" t="n">
        <v>11001</v>
      </c>
      <c r="B11003" t="inlineStr">
        <is>
          <t>IYNEIPDINLDVPHSYSVLER</t>
        </is>
      </c>
      <c r="C11003" t="inlineStr">
        <is>
          <t>Q53EL6</t>
        </is>
      </c>
      <c r="D11003" t="inlineStr">
        <is>
          <t>PDCD4_HUMAN</t>
        </is>
      </c>
      <c r="E11003" t="inlineStr">
        <is>
          <t>MDVENEQILNVNPADPDNLSDSLFSGDEENAGTEEIKNEINGNWISASSINEARINAKAKRRLRKNSSRDSGRGDSVSDSGSDALRSGLTVPTSPKGRLLDRRSRSGKGRGLPKKGGAGGKGVWGTPGQVYDVEEVDVKDPNYDDDQENCVYETVVLPLDERAFEKTLTPIIQEYFEHGDTNEVAEMLRDLNLGEMKSGVPVLAVSLALEGKASHREMTSKLLSDLCGTVMSTTDVEKSFDKLLKDLPELALDTPRAPQLVGQFIARAVGDGILCNTYIDSYKGTVDCVQARAALDKATVLLSMSKGGKRKDSVWGSGGGQQSVNHLVKEIDMLLKEYLLSGDISEAEHCLKELEVPHFHHELVYEAIIMVLESTGESTFKMILDLLKSLWKSSTITVDQMKRGYERIYNEIPDINLDVPHSYSVLERFVEECFQAGIISKQLRDLCPSRGRKRFVSEGDGGRLKPESY</t>
        </is>
      </c>
      <c r="F11003" t="inlineStr">
        <is>
          <t>RecName: Full=Programmed cell death protein 4; AltName: Full=Neoplastic transformation inhibitor protein; AltName: Full=Nuclear antigen H731-like; AltName: Full=Protein 197/15a;</t>
        </is>
      </c>
      <c r="G11003" t="inlineStr">
        <is>
          <t>3D-structure|Acetylation|Alternative splicing|Apoptosis|Cytoplasm|Nucleus|Phosphoprotein|Reference proteome|Repeat|RNA-binding|Tumor suppressor|Ubl conjugation</t>
        </is>
      </c>
      <c r="H11003" t="inlineStr">
        <is>
          <t>GO:0005737|GO:0005829|GO:0005634|GO:0003723|GO:0006915|GO:0030509|GO:0071222|GO:0060940|GO:0043066|GO:1900016|GO:0045892|GO:0043508|GO:1904761|GO:1905064|GO:1904706|GO:2000353|GO:0050729|GO:1901224|GO:1905461|GO:0043279|GO:0009725</t>
        </is>
      </c>
      <c r="I11003" t="inlineStr">
        <is>
          <t>C:cytoplasm|C:cytosol|C:nucleus|F:RNA binding|P:apoptotic process|P:BMP signaling pathway|P:cellular response to lipopolysaccharide|P:epithelial to mesenchymal transition involved in cardiac fibroblast development|P:negative regulation of apoptotic process|P:negative regulation of cytokine production involved in inflammatory response|P:negative regulation of DNA-templated transcription|P:negative regulation of JUN kinase activity|P:negative regulation of myofibroblast differentiation|P:negative regulation of vascular associated smooth muscle cell differentiation|P:negative regulation of vascular associated smooth muscle cell proliferation|P:positive regulation of endothelial cell apoptotic process|P:positive regulation of inflammatory response|P:positive regulation of non-canonical NF-kappaB signal transduction|P:positive regulation of vascular associated smooth muscle cell apoptotic process|P:response to alkaloid|P:response to hormone</t>
        </is>
      </c>
      <c r="J11003" t="inlineStr"/>
      <c r="K11003" t="n">
        <v>469</v>
      </c>
      <c r="L11003" t="n">
        <v>408</v>
      </c>
      <c r="M11003" t="n">
        <v>428</v>
      </c>
      <c r="N11003" t="n">
        <v>407</v>
      </c>
      <c r="O11003" t="inlineStr">
        <is>
          <t>GYER(407).(408)IYNEIPDINLDVPHSYSVLER</t>
        </is>
      </c>
      <c r="P11003" t="inlineStr">
        <is>
          <t>GYERIYNE</t>
        </is>
      </c>
      <c r="Q11003" t="inlineStr">
        <is>
          <t>Internal</t>
        </is>
      </c>
      <c r="R11003" t="inlineStr"/>
      <c r="S11003" t="inlineStr"/>
      <c r="T11003" t="inlineStr"/>
    </row>
    <row r="11004">
      <c r="A11004" s="1" t="n">
        <v>11002</v>
      </c>
      <c r="B11004" t="inlineStr">
        <is>
          <t>ATKTPMVKFSAFS</t>
        </is>
      </c>
      <c r="C11004" t="inlineStr">
        <is>
          <t>P28370</t>
        </is>
      </c>
      <c r="D11004" t="inlineStr">
        <is>
          <t>SMCA1_HUMAN</t>
        </is>
      </c>
      <c r="E11004" t="inlineStr">
        <is>
          <t>MEQDTAAVAATVAAADATATIVVIEDEQPGPSTSQEEGAAAAATEATAATEKGEKKKEKNVSSFQLKLAAKAPKSEKEMDPEYEEKMKADRAKRFEFLLKQTELFAHFIQPSAQKSPTSPLNMKLGRPRIKKDEKQSLISAGDYRHRRTEQEEDEELLSESRKTSNVCIRFEVSPSYVKGGPLRDYQIRGLNWLISLYENGVNGILADEMGLGKTLQTIALLGYLKHYRNIPGPHMVLVPKSTLHNWMNEFKRWVPSLRVICFVGDKDARAAFIRDEMMPGEWDVCVTSYEMVIKEKSVFKKFHWRYLVIDEAHRIKNEKSKLSEIVREFKSTNRLLLTGTPLQNNLHELWALLNFLLPDVFNSADDFDSWFDTKNCLGDQKLVERLHAVLKPFLLRRIKTDVEKSLPPKKEIKIYLGLSKMQREWYTKILMKDIDVLNSSGKMDKMRLLNILMQLRKCCNHPYLFDGAEPGPPYTTDEHIVSNSGKMVVLDKLLAKLKEQGSRVLIFSQMTRLLDILEDYCMWRGYEYCRLDGQTPHEEREDKFLEVEFLGQREAIEAFNAPNSSKFIFMLSTRAGGLGINLASADVVILYDSDWNPQVDLQAMDRAHRIGQKKPVRVFRLITDNTVEERIVERAEIKLRLDSIVIQQGRLIDQQSNKLAKEEMLQMIRHGATHVFASKESELTDEDITTILERGEKKTAEMNERLQKMGESSLRNFRMDIEQSLYKFEGEDYREKQKLGMVEWIEPPKRERKANYAVDAYFREALRVSEPKIPKAPRPPKQPNVQDFQFFPPRLFELLEKEILYYRKTIGYKVPRNPDIPNPALAQREEQKKIDGAEPLTPEETEEKEKLLTQGFTNWTKRDFNQFIKANEKYGRDDIDNIAREVEGKSPEEVMEYSAVFWERCNELQDIEKIMAQIERGEARIQRRISIKKALDAKIARYKAPFHQLRIQYGTSKGKNYTEEEDRFLICMLHKMGFDRENVYEELRQCVRNAPQFRFDWFIKSRTAMEFQRRCNTLISLIEKENMEIEERERAEKKKRATKTPMVKFSAFS</t>
        </is>
      </c>
      <c r="F11004" t="inlineStr">
        <is>
          <t>RecName: Full=Probable global transcription activator SNF2L1; EC=3.6.4.- {ECO:0000269|PubMed:14609955, ECO:0000269|PubMed:15310751, ECO:0000269|PubMed:15640247, ECO:0000269|PubMed:28801535}; AltName: Full=ATP-dependent helicase SMARCA1; AltName: Full=Nucleosome-remodeling factor subunit SNF2L; AltName: Full=SWI/SNF-related matrix-associated actin-dependent regulator of chromatin subfamily A member 1;</t>
        </is>
      </c>
      <c r="G11004" t="inlineStr">
        <is>
          <t>Activator|Alternative splicing|ATP-binding|Chromatin regulator|Helicase|Hydrolase|Isopeptide bond|Nucleotide-binding|Nucleus|Phosphoprotein|Reference proteome|Repeat|Transcription|Transcription regulation|Ubl conjugation</t>
        </is>
      </c>
      <c r="H11004" t="inlineStr">
        <is>
          <t>GO:1904949|GO:0090537|GO:0043231|GO:0005654|GO:0005634|GO:0016589|GO:0005524|GO:0140658|GO:0036310|GO:0003677|GO:0004386|GO:0016787|GO:0031491|GO:0061629|GO:0007420|GO:0006338|GO:0030182|GO:0045893|GO:0045944|GO:0006355</t>
        </is>
      </c>
      <c r="I11004" t="inlineStr">
        <is>
          <t>C:ATPase complex|C:CERF complex|C:intracellular membrane-bounded organelle|C:nucleoplasm|C:nucleus|C:NURF complex|F:ATP binding|F:ATP-dependent chromatin remodeler activity|F:ATP-dependent DNA/DNA annealing activity|F:DNA binding|F:helicase activity|F:hydrolase activity|F:nucleosome binding|F:RNA polymerase II-specific DNA-binding transcription factor binding|P:brain development|P:chromatin remodeling|P:neuron differentiation|P:positive regulation of DNA-templated transcription|P:positive regulation of transcription by RNA polymerase II|P:regulation of DNA-templated transcription</t>
        </is>
      </c>
      <c r="J11004" t="inlineStr"/>
      <c r="K11004" t="n">
        <v>1054</v>
      </c>
      <c r="L11004" t="n">
        <v>1042</v>
      </c>
      <c r="M11004" t="n">
        <v>1054</v>
      </c>
      <c r="N11004" t="n">
        <v>1041</v>
      </c>
      <c r="O11004" t="inlineStr">
        <is>
          <t>KKKR(1041).(1042)ATKTPMVKFSAFS</t>
        </is>
      </c>
      <c r="P11004" t="inlineStr">
        <is>
          <t>KKKRATKT</t>
        </is>
      </c>
      <c r="Q11004" t="inlineStr">
        <is>
          <t>Internal</t>
        </is>
      </c>
      <c r="R11004" t="inlineStr"/>
      <c r="S11004" t="inlineStr"/>
      <c r="T11004" t="inlineStr"/>
    </row>
    <row r="11005">
      <c r="A11005" s="1" t="n">
        <v>11003</v>
      </c>
      <c r="B11005" t="inlineStr">
        <is>
          <t>VGWEELR</t>
        </is>
      </c>
      <c r="C11005" t="inlineStr">
        <is>
          <t>Q96D15</t>
        </is>
      </c>
      <c r="D11005" t="inlineStr">
        <is>
          <t>RCN3_HUMAN</t>
        </is>
      </c>
      <c r="E11005" t="inlineStr">
        <is>
          <t>MMWRPSVLLLLLLLRHGAQGKPSPDAGPHGQGRVHQAAPLSDAPHDDAHGNFQYDHEAFLGREVAKEFDQLTPEESQARLGRIVDRMDRAGDGDGWVSLAELRAWIAHTQQRHIRDSVSAAWDTYDTDRDGRVGWEELRNATYGHYAPGEEFHDVEDAETYKKMLARDERRFRVADQDGDSMATREELTAFLHPEEFPHMRDIVIAETLEDLDRNKDGYVQVEEYIADLYSAEPGEEEPAWVQTERQQFRDFRDLNKDGHLDGSEVGHWVLPPAQDQPLVEANHLLHESDTDKDGRLSKAEILGNWNMFVGSQATNYGEDLTRHHDEL</t>
        </is>
      </c>
      <c r="F11005" t="inlineStr">
        <is>
          <t>RecName: Full=Reticulocalbin-3 {ECO:0000305}; AltName: Full=EF-hand calcium-binding protein RLP49; Flags: Precursor;</t>
        </is>
      </c>
      <c r="G11005" t="inlineStr">
        <is>
          <t>Calcium|Chaperone|Endoplasmic reticulum|Glycoprotein|Metal-binding|Protein transport|Reference proteome|Repeat|Signal|Transport</t>
        </is>
      </c>
      <c r="H11005" t="inlineStr">
        <is>
          <t>GO:0005783|GO:0005788|GO:0043231|GO:0005509|GO:0032964|GO:0036503|GO:0060428|GO:0055091|GO:0010952|GO:0009306|GO:0015031|GO:0051896|GO:0043129</t>
        </is>
      </c>
      <c r="I11005" t="inlineStr">
        <is>
          <t>C:endoplasmic reticulum|C:endoplasmic reticulum lumen|C:intracellular membrane-bounded organelle|F:calcium ion binding|P:collagen biosynthetic process|P:ERAD pathway|P:lung epithelium development|P:phospholipid homeostasis|P:positive regulation of peptidase activity|P:protein secretion|P:protein transport|P:regulation of phosphatidylinositol 3-kinase signaling/protein kinase B signal transduction|P:surfactant homeostasis</t>
        </is>
      </c>
      <c r="J11005" t="inlineStr"/>
      <c r="K11005" t="n">
        <v>328</v>
      </c>
      <c r="L11005" t="n">
        <v>133</v>
      </c>
      <c r="M11005" t="n">
        <v>139</v>
      </c>
      <c r="N11005" t="n">
        <v>132</v>
      </c>
      <c r="O11005" t="inlineStr">
        <is>
          <t>RDGR(132).(133)VGWEELR</t>
        </is>
      </c>
      <c r="P11005" t="inlineStr">
        <is>
          <t>RDGRVGWE</t>
        </is>
      </c>
      <c r="Q11005" t="inlineStr">
        <is>
          <t>Internal</t>
        </is>
      </c>
      <c r="R11005" t="inlineStr"/>
      <c r="S11005" t="inlineStr"/>
      <c r="T11005" t="inlineStr"/>
    </row>
    <row r="11006">
      <c r="A11006" s="1" t="n">
        <v>11004</v>
      </c>
      <c r="B11006" t="inlineStr">
        <is>
          <t>SIAHPEEISSNSQVR</t>
        </is>
      </c>
      <c r="C11006" t="inlineStr">
        <is>
          <t>Q8IYH5</t>
        </is>
      </c>
      <c r="D11006" t="inlineStr">
        <is>
          <t>ZZZ3_HUMAN</t>
        </is>
      </c>
      <c r="E11006" t="inlineStr">
        <is>
          <t>MAASRSTRVTRSTVGLNGLDESFCGRTLRNRSIAHPEEISSNSQVRSRSPKKRPEPVPIQKGNNNGRTTDLKQQSTRESWVSPRKRGLSSSEKDNIERQAIENCERRQTEPVSPVLKRIKRCLRSEAPNSSEEDSPIKSDKESVEQRSTVVDNDADFQGTKRACRCLILDDCEKREIKKVNVSEEGPLNSAVVEEITGYLAVNGVDDSDSAVINCDDCQPDGNTKQNSIGSYVLQEKSVAENGDTDTQTSMFLDSRKEDSYIDHKVPCTDSQVQVKLEDHKIVTACLPVEHVNQLTTEPATGPFSETQSSLRDSEEEVDVVGDSSASKEQCKENTNNELDTSLESMPASGEPEPSPVLDCVSAQMMSLSEPQEHRYTLRTSPRRAAPTRGSPTKNSSPYRENGQFEENNLSPNETNATVSDNVSQSPTNPGEISQNEKGICCDSQNNGSEGVSKPPSEARLNIGHLPSAKESASQHITEEEDDDPDVYYFESDHVALKHNKDYQRLLQTIAVLEAQRSQAVQDLESLGRHQREALKNPIGFVEKLQKKADIGLPYPQRVVQLPEIVWDQYTHSLGNFEREFKNRKRHTRRVKLVFDKVGLPARPKSPLDPKKDGESLSYSMLPLSDGPEGSSSRPQMIRGRLCDDTKPETFNQLWTVEEQKKLEQLLIKYPPEEVESRRWQKIADELGNRTAKQVASRVQKYFIKLTKAGIPVPGRTPNLYIYSKKSSTSRRQHPLNKHLFKPSTFMTSHEPPVYMDEDDDRSCFHSHMNTAVEDASDDESIPIMYRNLPEYKELLQFKKLKKQKLQQMQAESGFVQHVGFKCDNCGIEPIQGVRWHCQDCPPEMSLDFCDSCSDCLHETDIHKEDHQLEPIYRSETFLDRDYCVSQGTSYNYLDPNYFPANR</t>
        </is>
      </c>
      <c r="F11006" t="inlineStr">
        <is>
          <t>RecName: Full=ZZ-type zinc finger-containing protein 3;</t>
        </is>
      </c>
      <c r="G11006" t="inlineStr">
        <is>
          <t>3D-structure|Acetylation|Alternative splicing|DNA-binding|Isopeptide bond|Metal-binding|Nucleus|Phosphoprotein|Reference proteome|Transcription|Transcription regulation|Ubl conjugation|Zinc|Zinc-finger</t>
        </is>
      </c>
      <c r="H11006" t="inlineStr">
        <is>
          <t>GO:0140672|GO:0072686|GO:0005730|GO:0005654|GO:0003677|GO:0070577|GO:0035064|GO:0008270|GO:0006325|GO:0051726|GO:0051302|GO:0006355|GO:0045995|GO:0006357|GO:0090043</t>
        </is>
      </c>
      <c r="I11006" t="inlineStr">
        <is>
          <t>C:ATAC complex|C:mitotic spindle|C:nucleolus|C:nucleoplasm|F:DNA binding|F:lysine-acetylated histone binding|F:methylated histone binding|F:zinc ion binding|P:chromatin organization|P:regulation of cell cycle|P:regulation of cell division|P:regulation of DNA-templated transcription|P:regulation of embryonic development|P:regulation of transcription by RNA polymerase II|P:regulation of tubulin deacetylation</t>
        </is>
      </c>
      <c r="J11006" t="inlineStr"/>
      <c r="K11006" t="n">
        <v>903</v>
      </c>
      <c r="L11006" t="n">
        <v>32</v>
      </c>
      <c r="M11006" t="n">
        <v>46</v>
      </c>
      <c r="N11006" t="n">
        <v>31</v>
      </c>
      <c r="O11006" t="inlineStr">
        <is>
          <t>LRNR(31).(32)SIAHPEEISSNSQVR</t>
        </is>
      </c>
      <c r="P11006" t="inlineStr">
        <is>
          <t>LRNRSIAH</t>
        </is>
      </c>
      <c r="Q11006" t="inlineStr">
        <is>
          <t>Internal</t>
        </is>
      </c>
      <c r="R11006" t="inlineStr"/>
      <c r="S11006" t="inlineStr"/>
      <c r="T11006" t="inlineStr"/>
    </row>
    <row r="11007">
      <c r="A11007" s="1" t="n">
        <v>11005</v>
      </c>
      <c r="B11007" t="inlineStr">
        <is>
          <t>KADETNTTSR</t>
        </is>
      </c>
      <c r="C11007" t="inlineStr">
        <is>
          <t>Q8IWC1</t>
        </is>
      </c>
      <c r="D11007" t="inlineStr">
        <is>
          <t>MA7D3_HUMAN</t>
        </is>
      </c>
      <c r="E11007" t="inlineStr">
        <is>
          <t>MMADGAAAGAGGSPSLRELRARMVAAANEIAKERRKQDVVNRVATHSSNIRSTFKPVIDGSMLKNDIKQRLARERREEKRRQQDANKETQLLEKERKTKLQYEKQMEERQRKLKERKEKEEQRRIAAEEKRHQKDEAQKEKFTAILYRTLERRRLADDYQQKRWSWGGSAMANSESKTANKRSASTEKLEQGTSALIRQMPLSSAGLQNSVAKRKTDKERSSSLNRRDSNLHSSTDKEQAERKPRVTGVTNYVMQYVTVPLRKCTSDELRAVMFPMSTMKIPPQTKVEESPLEKVETPPKASVDAPPQVNVEVFCNTSMEASPKAGVGMAPEVSTDSFPVVSVDVSPVVSTYDSEMSMDASPELSIEALPKVDLETVPKVSIVASPEASLEAPPEVSLEALPEVSVEAAPEGSLEAPPKGSAEVAPKESVKGSPKESMEASPEAMVKASPKTSLEASMEASPKAKARDAPKKSEMDKQALIPIAKKRLSSYTECYKWSSSPENACGLPSPISTNRQIQKNCPPSPLPLISKQSPQTSFPYKIMPIQHTLSVQSASSTVKKKKETVSKTTNRCEALSQRHMIYEESGNKSTAGIMNAEAATKILTELRRLAREQREKEEEERQREEMQQRVIKKSKDMAKEAVGGQAEDHLKLKDGQQQNETKKKKGWLDQEDQEAPLQKGDAKIKAQEEADKRKKEHERIMLQNLQERLERKKRIEEIMKRTRKTDVNASKVTETSSHDIYEEAEADNEESDKDSLNEMFPSAILNGTGSPTKFKMPFNNAKKMTHKLVFLEDGTSQVRKEPKTYFNGDLKNFRQKSMKDTSIQEVVSRPSSKRMTSHTTKTRKADETNTTSRSSAQTKSEGFHDILPKSSDTFRQ</t>
        </is>
      </c>
      <c r="F11007" t="inlineStr">
        <is>
          <t>RecName: Full=MAP7 domain-containing protein 3;</t>
        </is>
      </c>
      <c r="G11007" t="inlineStr">
        <is>
          <t>Acetylation|Alternative splicing|Coiled coil|Cytoplasm|Cytoskeleton|Phosphoprotein|Reference proteome</t>
        </is>
      </c>
      <c r="H11007" t="inlineStr">
        <is>
          <t>GO:0005737|GO:0016020|GO:0015630|GO:0005819|GO:0008017|GO:0015631|GO:0000226|GO:0046785</t>
        </is>
      </c>
      <c r="I11007" t="inlineStr">
        <is>
          <t>C:cytoplasm|C:membrane|C:microtubule cytoskeleton|C:spindle|F:microtubule binding|F:tubulin binding|P:microtubule cytoskeleton organization|P:microtubule polymerization</t>
        </is>
      </c>
      <c r="J11007" t="inlineStr"/>
      <c r="K11007" t="n">
        <v>876</v>
      </c>
      <c r="L11007" t="n">
        <v>844</v>
      </c>
      <c r="M11007" t="n">
        <v>853</v>
      </c>
      <c r="N11007" t="n">
        <v>843</v>
      </c>
      <c r="O11007" t="inlineStr">
        <is>
          <t>TKTR(843).(844)KADETNTTSR</t>
        </is>
      </c>
      <c r="P11007" t="inlineStr">
        <is>
          <t>TKTRKADE</t>
        </is>
      </c>
      <c r="Q11007" t="inlineStr">
        <is>
          <t>Internal</t>
        </is>
      </c>
      <c r="R11007" t="inlineStr"/>
      <c r="S11007" t="inlineStr"/>
      <c r="T11007" t="inlineStr"/>
    </row>
    <row r="11008">
      <c r="A11008" s="1" t="n">
        <v>11006</v>
      </c>
      <c r="B11008" t="inlineStr">
        <is>
          <t>EVFEMATR</t>
        </is>
      </c>
      <c r="C11008" t="inlineStr">
        <is>
          <t>P08134</t>
        </is>
      </c>
      <c r="D11008" t="inlineStr">
        <is>
          <t>RHOC_HUMAN</t>
        </is>
      </c>
      <c r="E11008" t="inlineStr">
        <is>
          <t>MAAIRKKLVIVGDGACGKTCLLIVFSKDQFPEVYVPTVFENYIADIEVDGKQVELALWDTAGQEDYDRLRPLSYPDTDVILMCFSIDSPDSLENIPEKWTPEVKHFCPNVPIILVGNKKDLRQDEHTRRELAKMKQEPVRSEEGRDMANRISAFGYLECSAKTKEGVREVFEMATRAGLQVRKNKRRRGCPIL</t>
        </is>
      </c>
      <c r="F11008" t="inlineStr">
        <is>
          <t>RecName: Full=Rho-related GTP-binding protein RhoC; AltName: Full=Rho cDNA clone 9; Short=h9; Flags: Precursor;</t>
        </is>
      </c>
      <c r="G11008" t="inlineStr">
        <is>
          <t>3D-structure|ADP-ribosylation|Cell membrane|Glycoprotein|GTP-binding|Lipoprotein|Membrane|Methylation|Nucleotide-binding|Prenylation|Reference proteome</t>
        </is>
      </c>
      <c r="H11008" t="inlineStr">
        <is>
          <t>GO:0032154|GO:0005829|GO:0005789|GO:0070062|GO:0043005|GO:0005634|GO:0005886|GO:0032420|GO:0005525|GO:0003924|GO:0019901|GO:0007015|GO:0043297|GO:0000281|GO:0043123|GO:0030335|GO:0060193|GO:0031334|GO:0051496|GO:0007165|GO:1902766|GO:0007264|GO:0044319</t>
        </is>
      </c>
      <c r="I11008" t="inlineStr">
        <is>
          <t>C:cleavage furrow|C:cytosol|C:endoplasmic reticulum membrane|C:extracellular exosome|C:neuron projection|C:nucleus|C:plasma membrane|C:stereocilium|F:GTP binding|F:GTPase activity|F:protein kinase binding|P:actin filament organization|P:apical junction assembly|P:mitotic cytokinesis|P:positive regulation of canonical NF-kappaB signal transduction|P:positive regulation of cell migration|P:positive regulation of lipase activity|P:positive regulation of protein-containing complex assembly|P:positive regulation of stress fiber assembly|P:signal transduction|P:skeletal muscle satellite cell migration|P:small GTPase mediated signal transduction|P:wound healing, spreading of cells</t>
        </is>
      </c>
      <c r="J11008" t="inlineStr"/>
      <c r="K11008" t="n">
        <v>193</v>
      </c>
      <c r="L11008" t="n">
        <v>169</v>
      </c>
      <c r="M11008" t="n">
        <v>176</v>
      </c>
      <c r="N11008" t="n">
        <v>168</v>
      </c>
      <c r="O11008" t="inlineStr">
        <is>
          <t>EGVR(168).(169)EVFEMATR</t>
        </is>
      </c>
      <c r="P11008" t="inlineStr">
        <is>
          <t>EGVREVFE</t>
        </is>
      </c>
      <c r="Q11008" t="inlineStr">
        <is>
          <t>Internal</t>
        </is>
      </c>
      <c r="R11008" t="inlineStr"/>
      <c r="S11008" t="inlineStr"/>
      <c r="T11008" t="inlineStr"/>
    </row>
    <row r="11009">
      <c r="A11009" s="1" t="n">
        <v>11007</v>
      </c>
      <c r="B11009" t="inlineStr">
        <is>
          <t>KYSESRSSL</t>
        </is>
      </c>
      <c r="C11009" t="inlineStr">
        <is>
          <t>P30414</t>
        </is>
      </c>
      <c r="D11009" t="inlineStr">
        <is>
          <t>NKTR_HUMAN</t>
        </is>
      </c>
      <c r="E11009" t="inlineStr">
        <is>
          <t>MGAQDRPQCHFDIEINREPVGRIMFQLFSDICPKTCKNFLCLCSGEKGLGKTTGKKLCYKGSTFHRVVKNFMIQGGDFSEGNGKGGESIYGGYFKDENFILKHDRAFLLSMANRGKHTNGSQFFITTKPAPHLDGVHVVFGLVISGFEVIEQIENLKTDAASRPYADVRVIDCGVLATKSIKDVFEKKRKKPTHSEGSDSSSNSSSSSESSSESELEHERSRRRKHKRRPKVKRSKKRRKEASSSEEPRNKHAMNPKGHSERSDTNEKRSVDSSAKREKPVVRPEEIPPVPENRFLLRRDMPVVTAEPEPKIPDVAPIVSDQKPSVSKSGRKIKGRGTIRYHTPPRSRSCSESDDDDSSETPPHWKEEMQRLRAYRPPSGEKWSKGDKLSDPCSSRWDERSLSQRSRSWSYNGYYSDLSTARHSGHHKKRRKEKKVKHKKKGKKQKHCRRHKQTKKRRILIPSDIESSKSSTRRMKSSCDRERSSRSSSLSSHHSSKRDWSKSDKDVQSSLTHSSRDSYRSKSHSQSYSRGSSRSRTASKSSSHSRSRSKSRSSSKSGHRKRASKSPRKTASQLSENKPVKTEPLRATMAQNENVVVQPVVAENIPVIPLSDSPPPSRWKPGQKPWKPSYERIQEMKAKTTHLLPIQSTYSLANIKETGSSSSYHKREKNSESDQSTYSKYSDRSSESSPRSRSRSSRSRSYSRSYTRSRSLASSHSRSRSPSSRSHSRNKYSDHSQCSRSSSYTSISSDDGRRAKRRLRSSGKKNSVSHKKHSSSSEKTLHSKYVKGRDRSSCVRKYSESRSSLDYSSDSEQSSVQATQSAQEKEKQGQMERTHNKQEKNRGEEKSKSERECPHSKKRTLKENLSDHLRNGSKPKRKNYAGSKWDSESNSERDVTKNSKNDSHPSSDKEEGEATSDSESEVSEIHIKVKPTTKSSTNTSLPDDNGAWKSSKQRTSTSDSEGSCSNSENNRGKPQKHKHGSKENLKREHTKKVKEKLKGKKDKKHKAPKRKQAFHWQPPLEFGEEEEEEIDDKQVTQESKEKKVSENNETIKDNILKTEKSSEEDLSGKHDTVTVSSDLDQFTKDDSKLSISPTALNTEENVACLQNIQHVEESVPNGVEDVLQTDDNMEICTPDRSSPAKVEETSPLGNARLDTPDINIVLKQDMATEHPQAEVVKQESSMSESKVLGEVGKQDSSSASLASAGESTGKKEVAEKSQINLIDKKWKPLQGVGNLAAPNAATSSAVEVKVLTTVPEMKPQGLRIEIKSKNKVRPGSLFDEVRKTARLNRRPRNQESSSDEQTPSRDDDSQSRSPSRSRSKSETKSRHRTRSVSYSHSRSRSRSSTSSYRSRSYSRSRSRGWYSRGRTRSRSSSYRSYKSHRTSSRSRSRSSSYDPHSRSRSYTYDSYYSRSRSRSRSQRSDSYHRGRSYNRRSRSCRSYGSDSESDRSYSHHRSPSESSRYS</t>
        </is>
      </c>
      <c r="F11009" t="inlineStr">
        <is>
          <t>RecName: Full=NK-tumor recognition protein {ECO:0000305|PubMed:8421688}; Short=NK-TR protein {ECO:0000303|PubMed:8421688}; AltName: Full=Natural-killer cells cyclophilin-related protein; AltName: Full=Peptidyl-prolyl cis-trans isomerase NKTR {ECO:0000305|PubMed:20676357}; Short=PPIase {ECO:0000305|PubMed:20676357}; EC=5.2.1.8 {ECO:0000269|PubMed:20676357}; AltName: Full=Rotamase;</t>
        </is>
      </c>
      <c r="G11009" t="inlineStr">
        <is>
          <t>3D-structure|Cell membrane|Isomerase|Isopeptide bond|Membrane|Phosphoprotein|Reference proteome|Repeat|Rotamase|Ubl conjugation</t>
        </is>
      </c>
      <c r="H11009" t="inlineStr">
        <is>
          <t>GO:0005737|GO:0005634|GO:0005886|GO:0016018|GO:0003755|GO:0006457|GO:0000413</t>
        </is>
      </c>
      <c r="I11009" t="inlineStr">
        <is>
          <t>C:cytoplasm|C:nucleus|C:plasma membrane|F:cyclosporin A binding|F:peptidyl-prolyl cis-trans isomerase activity|P:protein folding|P:protein peptidyl-prolyl isomerization</t>
        </is>
      </c>
      <c r="J11009" t="inlineStr"/>
      <c r="K11009" t="n">
        <v>1462</v>
      </c>
      <c r="L11009" t="n">
        <v>797</v>
      </c>
      <c r="M11009" t="n">
        <v>805</v>
      </c>
      <c r="N11009" t="n">
        <v>796</v>
      </c>
      <c r="O11009" t="inlineStr">
        <is>
          <t>SCVR(796).(797)KYSESRSSL</t>
        </is>
      </c>
      <c r="P11009" t="inlineStr">
        <is>
          <t>SCVRKYSE</t>
        </is>
      </c>
      <c r="Q11009" t="inlineStr">
        <is>
          <t>Internal</t>
        </is>
      </c>
      <c r="R11009" t="inlineStr"/>
      <c r="S11009" t="inlineStr"/>
      <c r="T11009" t="inlineStr"/>
    </row>
    <row r="11010">
      <c r="A11010" s="1" t="n">
        <v>11008</v>
      </c>
      <c r="B11010" t="inlineStr">
        <is>
          <t>LMADELER</t>
        </is>
      </c>
      <c r="C11010" t="inlineStr">
        <is>
          <t>O60610</t>
        </is>
      </c>
      <c r="D11010" t="inlineStr">
        <is>
          <t>DIAP1_HUMAN</t>
        </is>
      </c>
      <c r="E11010" t="inlineStr">
        <is>
          <t>MEPPGGSLGPGRGTRDKKKGRSPDELPSAGGDGGKSKKFTLKRLMADELERFTSMRIKKEKEKPNSAHRNSSASYGDDPTAQSLQDVSDEQVLVLFEQMLLDMNLNEEKQQPLREKDIIIKREMVSQYLYTSKAGMSQKESSKSAMMYIQELRSGLRDMPLLSCLESLRVSLNNNPVSWVQTFGAEGLASLLDILKRLHDEKEETAGSYDSRNKHEIIRCLKAFMNNKFGIKTMLETEEGILLLVRAMDPAVPNMMIDAAKLLSALCILPQPEDMNERVLEAMTERAEMDEVERFQPLLDGLKSGTTIALKVGCLQLINALITPAEELDFRVHIRSELMRLGLHQVLQDLREIENEDMRVQLNVFDEQGEEDSYDLKGRLDDIRMEMDDFNEVFQILLNTVKDSKAEPHFLSILQHLLLVRNDYEARPQYYKLIEECISQIVLHKNGADPDFKCRHLQIEIEGLIDQMIDKTKVEKSEAKAAELEKKLDSELTARHELQVEMKKMESDFEQKLQDLQGEKDALHSEKQQIATEKQDLEAEVSQLTGEVAKLTKELEDAKKEMASLSAAAITVPPSVPSRAPVPPAPPLPGDSGTIIPPPPAPGDSTTPPPPPPPPPPPPPLPGGVCISSPPSLPGGTAISPPPPLSGDATIPPPPPLPEGVGIPSPSSLPGGTAIPPPPPLPGSARIPPPPPPLPGSAGIPPPPPPLPGEAGMPPPPPPLPGGPGIPPPPPFPGGPGIPPPPPGMGMPPPPPFGFGVPAAPVLPFGLTPKKLYKPEVQLRRPNWSKLVAEDLSQDCFWTKVKEDRFENNELFAKLTLTFSAQTKTSKAKKDQEGGEEKKSVQKKKVKELKVLDSKTAQNLSIFLGSFRMPYQEIKNVILEVNEAVLTESMIQNLIKQMPEPEQLKMLSELKDEYDDLAESEQFGVVMGTVPRLRPRLNAILFKLQFSEQVENIKPEIVSVTAACEELRKSESFSNLLEITLLVGNYMNAGSRNAGAFGFNISFLCKLRDTKSTDQKMTLLHFLAELCENDYPDVLKFPDELAHVEKASRVSAENLQKNLDQMKKQISDVERDVQNFPAATDEKDKFVEKMTSFVKDAQEQYNKLRMMHSNMETLYKELGEYFLFDPKKLSVEEFFMDLHNFRNMFLQAVKENQKRRETEEKMRRAKLAKEKAEKERLEKQQKREQLIDMNAEGDETGVMDSLLEALQSGAAFRRKRGPRQANRKAGCAVTSLLASELTKDDAMAAVPAKVSKNSETFPTILEEAKELVGRAS</t>
        </is>
      </c>
      <c r="F11010" t="inlineStr">
        <is>
          <t>RecName: Full=Protein diaphanous homolog 1; AltName: Full=Diaphanous-related formin-1; Short=DRF1;</t>
        </is>
      </c>
      <c r="G11010" t="inlineStr">
        <is>
          <t>Acetylation|Actin-binding|Alternative splicing|Cell membrane|Cell projection|Coiled coil|Cytoplasm|Cytoskeleton|Deafness|Direct protein sequencing|Disease variant|Epilepsy|Hearing|Membrane|Non-syndromic deafness|Nucleus|Phosphoprotein|Reference proteome|Repeat</t>
        </is>
      </c>
      <c r="H11010" t="inlineStr">
        <is>
          <t>GO:0005884|GO:0005737|GO:0005829|GO:0101003|GO:0005815|GO:0072686|GO:0005634|GO:0005886|GO:0032587|GO:0030667|GO:0003779|GO:0003723|GO:0005102|GO:0031267|GO:0044325|GO:0030036|GO:0030041|GO:0071420|GO:0007010|GO:0035372|GO:0008360|GO:0051493|GO:0032886|GO:0051279|GO:0007605</t>
        </is>
      </c>
      <c r="I11010" t="inlineStr">
        <is>
          <t>C:actin filament|C:cytoplasm|C:cytosol|C:ficolin-1-rich granule membrane|C:microtubule organizing center|C:mitotic spindle|C:nucleus|C:plasma membrane|C:ruffle membrane|C:secretory granule membrane|F:actin binding|F:RNA binding|F:signaling receptor binding|F:small GTPase binding|F:transmembrane transporter binding|P:actin cytoskeleton organization|P:actin filament polymerization|P:cellular response to histamine|P:cytoskeleton organization|P:protein localization to microtubule|P:regulation of cell shape|P:regulation of cytoskeleton organization|P:regulation of microtubule-based process|P:regulation of release of sequestered calcium ion into cytosol|P:sensory perception of sound</t>
        </is>
      </c>
      <c r="J11010" t="inlineStr"/>
      <c r="K11010" t="n">
        <v>1272</v>
      </c>
      <c r="L11010" t="n">
        <v>44</v>
      </c>
      <c r="M11010" t="n">
        <v>51</v>
      </c>
      <c r="N11010" t="n">
        <v>43</v>
      </c>
      <c r="O11010" t="inlineStr">
        <is>
          <t>TLKR(43).(44)LMADELER</t>
        </is>
      </c>
      <c r="P11010" t="inlineStr">
        <is>
          <t>TLKRLMAD</t>
        </is>
      </c>
      <c r="Q11010" t="inlineStr">
        <is>
          <t>Internal</t>
        </is>
      </c>
      <c r="R11010" t="inlineStr"/>
      <c r="S11010" t="inlineStr"/>
      <c r="T11010" t="inlineStr"/>
    </row>
    <row r="11011">
      <c r="A11011" s="1" t="n">
        <v>11009</v>
      </c>
      <c r="B11011" t="inlineStr">
        <is>
          <t>LQAALDDEEAGGRPAMEPGNGSLDLGGDSAGR</t>
        </is>
      </c>
      <c r="C11011" t="inlineStr">
        <is>
          <t>Q00839</t>
        </is>
      </c>
      <c r="D11011" t="inlineStr">
        <is>
          <t>HNRPU_HUMAN</t>
        </is>
      </c>
      <c r="E11011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1011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1011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1011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1011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1011" t="inlineStr"/>
      <c r="K11011" t="n">
        <v>825</v>
      </c>
      <c r="L11011" t="n">
        <v>38</v>
      </c>
      <c r="M11011" t="n">
        <v>69</v>
      </c>
      <c r="N11011" t="n">
        <v>37</v>
      </c>
      <c r="O11011" t="inlineStr">
        <is>
          <t>LMER(37).(38)LQAALDDEEAGGRPAMEPGNGSLDLGGDSAGR</t>
        </is>
      </c>
      <c r="P11011" t="inlineStr">
        <is>
          <t>LMERLQAA</t>
        </is>
      </c>
      <c r="Q11011" t="inlineStr">
        <is>
          <t>Internal</t>
        </is>
      </c>
      <c r="R11011" t="inlineStr"/>
      <c r="S11011" t="inlineStr">
        <is>
          <t>S01.151</t>
        </is>
      </c>
      <c r="T11011" t="inlineStr">
        <is>
          <t>trypsin 1</t>
        </is>
      </c>
    </row>
    <row r="11012">
      <c r="A11012" s="1" t="n">
        <v>11010</v>
      </c>
      <c r="B11012" t="inlineStr">
        <is>
          <t>EAELQKVR</t>
        </is>
      </c>
      <c r="C11012" t="inlineStr">
        <is>
          <t>Q14152</t>
        </is>
      </c>
      <c r="D11012" t="inlineStr">
        <is>
          <t>EIF3A_HUMAN</t>
        </is>
      </c>
      <c r="E11012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11012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11012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11012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11012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11012" t="inlineStr"/>
      <c r="K11012" t="n">
        <v>1382</v>
      </c>
      <c r="L11012" t="n">
        <v>598</v>
      </c>
      <c r="M11012" t="n">
        <v>605</v>
      </c>
      <c r="N11012" t="n">
        <v>597</v>
      </c>
      <c r="O11012" t="inlineStr">
        <is>
          <t>LEQR(597).(598)EAELQKVR</t>
        </is>
      </c>
      <c r="P11012" t="inlineStr">
        <is>
          <t>LEQREAEL</t>
        </is>
      </c>
      <c r="Q11012" t="inlineStr">
        <is>
          <t>Internal</t>
        </is>
      </c>
      <c r="R11012" t="inlineStr"/>
      <c r="S11012" t="inlineStr"/>
      <c r="T11012" t="inlineStr"/>
    </row>
    <row r="11013">
      <c r="A11013" s="1" t="n">
        <v>11011</v>
      </c>
      <c r="B11013" t="inlineStr">
        <is>
          <t>FMSAYEQR</t>
        </is>
      </c>
      <c r="C11013" t="inlineStr">
        <is>
          <t>Q15428</t>
        </is>
      </c>
      <c r="D11013" t="inlineStr">
        <is>
          <t>SF3A2_HUMAN</t>
        </is>
      </c>
      <c r="E11013" t="inlineStr">
        <is>
          <t>MDFQHRPGGKTGSGGVASSSESNRDRRERLRQLALETIDINKDPYFMKNHLGSYECKLCLTLHNNEGSYLAHTQGKKHQTNLARRAAKEAKEAPAQPAPEKVKVEVKKFVKIGRPGYKVTKQRDSEMGQQSLLFQIDYPEIAEGIMPRHRFMSAYEQRIEPPDRRWQYLLMAAEPYETIAFKVPSREIDKAEGKFWTHWNRETKQFFLQFHFKMEKPPAPPSLPAGPPGVKRPPPPLMNGLPPRPPLPESLPPPPPGGLPLPPMPPTGPAPSGPPGPPQLPPPAPGVHPPAPVVHPPASGVHPPAPGVHPPAPGVHPPAPGVHPPTSGVHPPAPGVHPPAPGVHPPAPGVHPPAPGVHPPAPGVHPPPSAGVHPQAPGVHPAAPAVHPQAPGVHPPAPGMHPQAPGVHPQPPGVHPSAPGVHPQPPGVHPSNPGVHPPTPMPPMLRPPLPSEGPGNIPPPPPTN</t>
        </is>
      </c>
      <c r="F11013" t="inlineStr">
        <is>
          <t>RecName: Full=Splicing factor 3A subunit 2; AltName: Full=SF3a66 {ECO:0000303|PubMed:11533230, ECO:0000303|PubMed:21349847}; AltName: Full=Spliceosome-associated protein 62; Short=SAP 62;</t>
        </is>
      </c>
      <c r="G11013" t="inlineStr">
        <is>
          <t>3D-structure|Acetylation|Direct protein sequencing|Metal-binding|mRNA processing|mRNA splicing|Nucleus|Phosphoprotein|Reference proteome|Repeat|Spliceosome|Zinc|Zinc-finger</t>
        </is>
      </c>
      <c r="H11013" t="inlineStr">
        <is>
          <t>GO:0071013|GO:0016607|GO:0005654|GO:0005634|GO:0005681|GO:0005686|GO:0071005|GO:0071004|GO:0005684|GO:0003723|GO:0008270|GO:0000389|GO:0006397|GO:0000398|GO:0010976|GO:0000245|GO:1903241</t>
        </is>
      </c>
      <c r="I11013" t="inlineStr">
        <is>
          <t>C:catalytic step 2 spliceosome|C:nuclear speck|C:nucleoplasm|C:nucleus|C:spliceosomal complex|C:U2 snRNP|C:U2-type precatalytic spliceosome|C:U2-type prespliceosome|C:U2-type spliceosomal complex|F:RNA binding|F:zinc ion binding|P:mRNA 3'-splice site recognition|P:mRNA processing|P:mRNA splicing, via spliceosome|P:positive regulation of neuron projection development|P:spliceosomal complex assembly|P:U2-type prespliceosome assembly</t>
        </is>
      </c>
      <c r="J11013" t="inlineStr"/>
      <c r="K11013" t="n">
        <v>464</v>
      </c>
      <c r="L11013" t="n">
        <v>151</v>
      </c>
      <c r="M11013" t="n">
        <v>158</v>
      </c>
      <c r="N11013" t="n">
        <v>150</v>
      </c>
      <c r="O11013" t="inlineStr">
        <is>
          <t>PRHR(150).(151)FMSAYEQR</t>
        </is>
      </c>
      <c r="P11013" t="inlineStr">
        <is>
          <t>PRHRFMSA</t>
        </is>
      </c>
      <c r="Q11013" t="inlineStr">
        <is>
          <t>Internal</t>
        </is>
      </c>
      <c r="R11013" t="inlineStr"/>
      <c r="S11013" t="inlineStr"/>
      <c r="T11013" t="inlineStr"/>
    </row>
    <row r="11014">
      <c r="A11014" s="1" t="n">
        <v>11012</v>
      </c>
      <c r="B11014" t="inlineStr">
        <is>
          <t>TDPKDVAR</t>
        </is>
      </c>
      <c r="C11014" t="inlineStr">
        <is>
          <t>Q16822</t>
        </is>
      </c>
      <c r="D11014" t="inlineStr">
        <is>
          <t>PCKGM_HUMAN</t>
        </is>
      </c>
      <c r="E11014" t="inlineStr">
        <is>
          <t>MAALYRPGLRLNWHGLSPLGWPSCRSIQTLRVLSGDLGQLPTGIRDFVEHSARLCQPEGIHICDGTEAENTATLTLLEQQGLIRKLPKYNNCWLARTDPKDVARVESKTVIVTPSQRDTVPLPPGGARGQLGNWMSPADFQRAVDERFPGCMQGRTMYVLPFSMGPVGSPLSRIGVQLTDSAYVVASMRIMTRLGTPVLQALGDGDFVKCLHSVGQPLTGQGEPVSQWPCNPEKTLIGHVPDQREIISFGSGYGGNSLLGKKCFALRIASRLARDEGWLAEHMLILGITSPAGKKRYVAAAFPSACGKTNLAMMRPALPGWKVECVGDDIAWMRFDSEGRLRAINPENGFFGVAPGTSATTNPNAMATIQSNTIFTNVAETSDGGVYWEGIDQPLPPGVTVTSWLGKPWKPGDKEPCAHPNSRFCAPARQCPIMDPAWEAPEGVPIDAIIFGGRRPKGVPLVYEAFNWRHGVFVGSAMRSESTAAAEHKGKIIMHDPFAMRPFFGYNFGHYLEHWLSMEGRKGAQLPRIFHVNWFRRDEAGHFLWPGFGENARVLDWICRRLEGEDSARETPIGLVPKEGALDLSGLRAIDTTQLFSLPKDFWEQEVRDIRSYLTEQVNQDLPKEVLAELEALERRVHKM</t>
        </is>
      </c>
      <c r="F11014" t="inlineStr">
        <is>
          <t>RecName: Full=Phosphoenolpyruvate carboxykinase [GTP], mitochondrial; Short=PEPCK-M; EC=4.1.1.32; Flags: Precursor;</t>
        </is>
      </c>
      <c r="G11014" t="inlineStr">
        <is>
          <t>Acetylation|Alternative splicing|Decarboxylase|Gluconeogenesis|GTP-binding|Lyase|Manganese|Metal-binding|Mitochondrion|Nucleotide-binding|Phosphoprotein|Reference proteome|Transit peptide</t>
        </is>
      </c>
      <c r="H11014" t="inlineStr">
        <is>
          <t>GO:0005829|GO:0005759|GO:0005739|GO:0005525|GO:0030145|GO:0004613|GO:0004611|GO:0071549|GO:0071333|GO:0032869|GO:0071356|GO:0006094|GO:0046327|GO:0070365|GO:0006116|GO:0006107|GO:0032024|GO:0019543|GO:0032496|GO:0042594</t>
        </is>
      </c>
      <c r="I11014" t="inlineStr">
        <is>
          <t>C:cytosol|C:mitochondrial matrix|C:mitochondrion|F:GTP binding|F:manganese ion binding|F:phosphoenolpyruvate carboxykinase (GTP) activity|F:phosphoenolpyruvate carboxykinase activity|P:cellular response to dexamethasone stimulus|P:cellular response to glucose stimulus|P:cellular response to insulin stimulus|P:cellular response to tumor necrosis factor|P:gluconeogenesis|P:glycerol biosynthetic process from pyruvate|P:hepatocyte differentiation|P:NADH oxidation|P:oxaloacetate metabolic process|P:positive regulation of insulin secretion|P:propionate catabolic process|P:response to lipopolysaccharide|P:response to starvation</t>
        </is>
      </c>
      <c r="J11014" t="inlineStr"/>
      <c r="K11014" t="n">
        <v>640</v>
      </c>
      <c r="L11014" t="n">
        <v>97</v>
      </c>
      <c r="M11014" t="n">
        <v>104</v>
      </c>
      <c r="N11014" t="n">
        <v>96</v>
      </c>
      <c r="O11014" t="inlineStr">
        <is>
          <t>WLAR(96).(97)TDPKDVAR</t>
        </is>
      </c>
      <c r="P11014" t="inlineStr">
        <is>
          <t>WLARTDPK</t>
        </is>
      </c>
      <c r="Q11014" t="inlineStr">
        <is>
          <t>Internal</t>
        </is>
      </c>
      <c r="R11014" t="inlineStr"/>
      <c r="S11014" t="inlineStr"/>
      <c r="T11014" t="inlineStr"/>
    </row>
    <row r="11015">
      <c r="A11015" s="1" t="n">
        <v>11013</v>
      </c>
      <c r="B11015" t="inlineStr">
        <is>
          <t>ISQSAPVKQPPPLAPQSPQGGVMGGSNSNQQQQMR</t>
        </is>
      </c>
      <c r="C11015" t="inlineStr">
        <is>
          <t>P46937</t>
        </is>
      </c>
      <c r="D11015" t="inlineStr">
        <is>
          <t>YAP1_HUMAN</t>
        </is>
      </c>
      <c r="E11015" t="inlineStr">
        <is>
          <t>MDPGQQPPPQPAPQGQGQPPSQPPQGQGPPSGPGQPAPAATQAAPQAPPAGHQIVHVRGDSETDLEALFNAVMNPKTANVPQTVPMRLRKLPDSFFKPPEPKSHSRQASTDAGTAGALTPQHVRAHSSPASLQLGAVSPGTLTPTGVVSGPAATPTAQHLRQSSFEIPDDVPLPAGWEMAKTSSGQRYFLNHIDQTTTWQDPRKAMLSQMNVTAPTSPPVQQNMMNSASGPLPDGWEQAMTQDGEIYYINHKNKTTSWLDPRLDPRFAMNQRISQSAPVKQPPPLAPQSPQGGVMGGSNSNQQQQMRLQQLQMEKERLRLKQQELLRQAMRNINPSTANSPKCQELALRSQLPTLEQDGGTQNPVSSPGMSQELRTMTTNSSDPFLNSGTYHSRDESTDSGLSMSSYSVPRTPDDFLNSVDEMDTGDTINQSTLPSQQNRFPDYLEAIPGTNVDLGTLEGDGMNIEGEELMPSLQEALSSDILNDMESVLAATKLDKESFLTWL</t>
        </is>
      </c>
      <c r="F11015" t="inlineStr">
        <is>
          <t>RecName: Full=Transcriptional coactivator YAP1; Short=Yes-associated protein 1; AltName: Full=Protein yorkie homolog; AltName: Full=Yes-associated protein YAP65 homolog;</t>
        </is>
      </c>
      <c r="G11015" t="inlineStr">
        <is>
          <t>3D-structure|Activator|Alternative splicing|Cell junction|Coiled coil|Cytoplasm|Nucleus|Phosphoprotein|Proto-oncogene|Reference proteome|Repeat|Repressor|Transcription|Transcription regulation|Ubl conjugation</t>
        </is>
      </c>
      <c r="H11015" t="inlineStr">
        <is>
          <t>GO:0070161|GO:0030054|GO:0005737|GO:0005829|GO:0001674|GO:0016020|GO:0005654|GO:0005634|GO:0140552|GO:0003682|GO:0140297|GO:0070064|GO:0000978|GO:0000976|GO:0003713|GO:0003714|GO:0060449|GO:0060070|GO:0061026|GO:0000902|GO:0008283|GO:0071480|GO:0071300|GO:0060242|GO:0006974|GO:0003143|GO:1903703|GO:0050673|GO:0097191|GO:0002067|GO:0003015|GO:0035329|GO:0070102|GO:0060576|GO:0030216|GO:0048368|GO:0060487|GO:1902018|GO:1904036|GO:0030857|GO:2001237|GO:0045599|GO:0010629|GO:2000737|GO:0000122|GO:0030903|GO:0035265|GO:0048339|GO:0030859|GO:0090263|GO:0060045|GO:0030307|GO:0045893|GO:0050679|GO:0010628|GO:0033148|GO:0045747|GO:0045669|GO:1900182|GO:1902459|GO:0045944|GO:0050847|GO:0065003|GO:0010837|GO:0072307|GO:0050767|GO:0072091|GO:0032570|GO:0035019|GO:0001894|GO:0001829|GO:0001570|GO:0042060</t>
        </is>
      </c>
      <c r="I11015" t="inlineStr">
        <is>
          <t>C:anchoring junction|C:cell junction|C:cytoplasm|C:cytosol|C:female germ cell nucleus|C:membrane|C:nucleoplasm|C:nucleus|C:TEAD-YAP complex|F:chromatin binding|F:DNA-binding transcription factor binding|F:proline-rich region binding|F:RNA polymerase II cis-regulatory region sequence-specific DNA binding|F:transcription cis-regulatory region binding|F:transcription coactivator activity|F:transcription corepressor activity|P:bud elongation involved in lung branching|P:canonical Wnt signaling pathway|P:cardiac muscle tissue regeneration|P:cell morphogenesis|P:cell population proliferation|P:cellular response to gamma radiation|P:cellular response to retinoic acid|P:contact inhibition|P:DNA damage response|P:embryonic heart tube morphogenesis|P:enterocyte differentiation|P:epithelial cell proliferation|P:extrinsic apoptotic signaling pathway|P:glandular epithelial cell differentiation|P:heart process|P:hippo signaling|P:interleukin-6-mediated signaling pathway|P:intestinal epithelial cell development|P:keratinocyte differentiation|P:lateral mesoderm development|P:lung epithelial cell differentiation|P:negative regulation of cilium assembly|P:negative regulation of epithelial cell apoptotic process|P:negative regulation of epithelial cell differentiation|P:negative regulation of extrinsic apoptotic signaling pathway|P:negative regulation of fat cell differentiation|P:negative regulation of gene expression|P:negative regulation of stem cell differentiation|P:negative regulation of transcription by RNA polymerase II|P:notochord development|P:organ growth|P:paraxial mesoderm development|P:polarized epithelial cell differentiation|P:positive regulation of canonical Wnt signaling pathway|P:positive regulation of cardiac muscle cell proliferation|P:positive regulation of cell growth|P:positive regulation of DNA-templated transcription|P:positive regulation of epithelial cell proliferation|P:positive regulation of gene expression|P:positive regulation of intracellular estrogen receptor signaling pathway|P:positive regulation of Notch signaling pathway|P:positive regulation of osteoblast differentiation|P:positive regulation of protein localization to nucleus|P:positive regulation of stem cell population maintenance|P:positive regulation of transcription by RNA polymerase II|P:progesterone receptor signaling pathway|P:protein-containing complex assembly|P:regulation of keratinocyte proliferation|P:regulation of metanephric nephron tubule epithelial cell differentiation|P:regulation of neurogenesis|P:regulation of stem cell proliferation|P:response to progesterone|P:somatic stem cell population maintenance|P:tissue homeostasis|P:trophectodermal cell differentiation|P:vasculogenesis|P:wound healing</t>
        </is>
      </c>
      <c r="J11015" t="inlineStr"/>
      <c r="K11015" t="n">
        <v>504</v>
      </c>
      <c r="L11015" t="n">
        <v>273</v>
      </c>
      <c r="M11015" t="n">
        <v>307</v>
      </c>
      <c r="N11015" t="n">
        <v>272</v>
      </c>
      <c r="O11015" t="inlineStr">
        <is>
          <t>MNQR(272).(273)ISQSAPVKQPPPLAPQSPQGGVMGGSNSNQQQQMR</t>
        </is>
      </c>
      <c r="P11015" t="inlineStr">
        <is>
          <t>MNQRISQS</t>
        </is>
      </c>
      <c r="Q11015" t="inlineStr">
        <is>
          <t>Internal</t>
        </is>
      </c>
      <c r="R11015" t="inlineStr"/>
      <c r="S11015" t="inlineStr"/>
      <c r="T11015" t="inlineStr"/>
    </row>
    <row r="11016">
      <c r="A11016" s="1" t="n">
        <v>11014</v>
      </c>
      <c r="B11016" t="inlineStr">
        <is>
          <t>TEENKIQHNGNCQLNEENLSTKTEAV</t>
        </is>
      </c>
      <c r="C11016" t="inlineStr">
        <is>
          <t>Q8WXA9</t>
        </is>
      </c>
      <c r="D11016" t="inlineStr">
        <is>
          <t>SREK1_HUMAN</t>
        </is>
      </c>
      <c r="E11016" t="inlineStr">
        <is>
          <t>MTSLMPGAGLLPIPTPNPLTTLGVSLSSLGAIPAAALDPNIATLGEIPQPPLMGNVDPSKIDEIRRTVYVGNLNSQTTTADQLLEFFKQVGEVKFVRMAGDETQPTRFAFVEFADQNSVPRALAFNGVMFGDRPLKINHSNNAIVKPPEMTPQAAAKELEEVMKRVREAQSFISAAIEPESGKSNERKGGRSRSHTRSKSRSSSKSHSRRKRSQSKHRSRSHNRSRSRQKDRRRSKSPHKKRSKSRERRKSRSRSHSRDKRKDTREKIKEKERVKEKDREKEREREKEREKEKERGKNKDRDKEREKDREKDKEKDREREREKEHEKDRDKEKEKEQDKEKEREKDRSKEIDEKRKKDKKSRTPPRSYNASRRSRSSSRERRRRRSRSSSRSPRTSKTIKRKSSRSPSPRSRNKKDKKREKERDHISERRERERSTSMRKSSNDRDGKEKLEKNSTSLKEKEHNKEPDSSVSKEVDDKDAPRTEENKIQHNGNCQLNEENLSTKTEAV</t>
        </is>
      </c>
      <c r="F11016" t="inlineStr">
        <is>
          <t>RecName: Full=Splicing regulatory glutamine/lysine-rich protein 1; AltName: Full=Serine/arginine-rich-splicing regulatory protein 86; Short=SRrp86; AltName: Full=Splicing factor, arginine/serine-rich 12; AltName: Full=Splicing regulatory protein 508; Short=SRrp508;</t>
        </is>
      </c>
      <c r="G11016" t="inlineStr">
        <is>
          <t>Alternative splicing|Direct protein sequencing|Isopeptide bond|mRNA processing|mRNA splicing|Nucleus|Phosphoprotein|Reference proteome|Spliceosome|Ubl conjugation</t>
        </is>
      </c>
      <c r="H11016" t="inlineStr">
        <is>
          <t>GO:0016607|GO:0005654|GO:0005681|GO:0003723|GO:0006397|GO:0008380</t>
        </is>
      </c>
      <c r="I11016" t="inlineStr">
        <is>
          <t>C:nuclear speck|C:nucleoplasm|C:spliceosomal complex|F:RNA binding|P:mRNA processing|P:RNA splicing</t>
        </is>
      </c>
      <c r="J11016" t="inlineStr"/>
      <c r="K11016" t="n">
        <v>508</v>
      </c>
      <c r="L11016" t="n">
        <v>483</v>
      </c>
      <c r="M11016" t="n">
        <v>508</v>
      </c>
      <c r="N11016" t="n">
        <v>482</v>
      </c>
      <c r="O11016" t="inlineStr">
        <is>
          <t>DAPR(482).(483)TEENKIQHNGNCQLNEENLSTKTEAV</t>
        </is>
      </c>
      <c r="P11016" t="inlineStr">
        <is>
          <t>DAPRTEEN</t>
        </is>
      </c>
      <c r="Q11016" t="inlineStr">
        <is>
          <t>Internal</t>
        </is>
      </c>
      <c r="R11016" t="inlineStr"/>
      <c r="S11016" t="inlineStr"/>
      <c r="T11016" t="inlineStr"/>
    </row>
    <row r="11017">
      <c r="A11017" s="1" t="n">
        <v>11015</v>
      </c>
      <c r="B11017" t="inlineStr">
        <is>
          <t>QKADEAYLIGR</t>
        </is>
      </c>
      <c r="C11017" t="inlineStr">
        <is>
          <t>P11498</t>
        </is>
      </c>
      <c r="D11017" t="inlineStr">
        <is>
          <t>PYC_HUMAN</t>
        </is>
      </c>
      <c r="E11017" t="inlineStr">
        <is>
          <t>MLKFRTVHGGLRLLGIRRTSTAPAASPNVRRLEYKPIKKVMVANRGEIAIRVFRACTELGIRTVAIYSEQDTGQMHRQKADEAYLIGRGLAPVQAYLHIPDIIKVAKENNVDAVHPGYGFLSERADFAQACQDAGVRFIGPSPEVVRKMGDKVEARAIAIAAGVPVVPGTDAPITSLHEAHEFSNTYGFPIIFKAAYGGGGRGMRVVHSYEELEENYTRAYSEALAAFGNGALFVEKFIEKPRHIEVQILGDQYGNILHLYERDCSIQRRHQKVVEIAPAAHLDPQLRTRLTSDSVKLAKQVGYENAGTVEFLVDRHGKHYFIEVNSRLQVEHTVTEEITDVDLVHAQIHVAEGRSLPDLGLRQENIRINGCAIQCRVTTEDPARSFQPDTGRIEVFRSGEGMGIRLDNASAFQGAVISPHYDSLLVKVIAHGKDHPTAATKMSRALAEFRVRGVKTNIAFLQNVLNNQQFLAGTVDTQFIDENPELFQLRPAQNRAQKLLHYLGHVMVNGPTTPIPVKASPSPTDPVVPAVPIGPPPAGFRDILLREGPEGFARAVRNHPGLLLMDTTFRDAHQSLLATRVRTHDLKKIAPYVAHNFSKLFSMENWGGATFDVAMRFLYECPWRRLQELRELIPNIPFQMLLRGANAVGYTNYPDNVVFKFCEVAKENGMDVFRVFDSLNYLPNMLLGMEAAGSAGGVVEAAISYTGDVADPSRTKYSLQYYMGLAEELVRAGTHILCIKDMAGLLKPTACTMLVSSLRDRFPDLPLHIHTHDTSGAGVAAMLACAQAGADVVDVAADSMSGMTSQPSMGALVACTRGTPLDTEVPMERVFDYSEYWEGARGLYAAFDCTATMKSGNSDVYENEIPGGQYTNLHFQAHSMGLGSKFKEVKKAYVEANQMLGDLIKVTPSSKIVGDLAQFMVQNGLSRAEAEAQAEELSFPRSVVEFLQGYIGVPHGGFPEPFRSKVLKDLPRVEGRPGASLPPLDLQALEKELVDRHGEEVTPEDVLSAAMYPDVFAHFKDFTATFGPLDSLNTRLFLQGPKIAEEFEVELERGKTLHIKALAVSDLNRAGQRQVFFELNGQLRSILVKDTQAMKEMHFHPKALKDVKGQIGAPMPGKVIDIKVVAGAKVAKGQPLCVLSAMKMETVVTSPMEGTVRKVHVTKDMTLEGDDLILEIE</t>
        </is>
      </c>
      <c r="F11017" t="inlineStr">
        <is>
          <t>RecName: Full=Pyruvate carboxylase, mitochondrial {ECO:0000305}; EC=6.4.1.1 {ECO:0000269|PubMed:9585002}; AltName: Full=Pyruvic carboxylase; Short=PCB; Flags: Precursor;</t>
        </is>
      </c>
      <c r="G11017" t="inlineStr">
        <is>
          <t>3D-structure|Acetylation|Alternative splicing|ATP-binding|Biotin|Disease variant|Gluconeogenesis|Ligase|Lipid biosynthesis|Lipid metabolism|Manganese|Metal-binding|Mitochondrion|Multifunctional enzyme|Nucleotide-binding|Phosphoprotein|Pyruvate|Reference proteome|Transit peptide</t>
        </is>
      </c>
      <c r="H11017" t="inlineStr">
        <is>
          <t>GO:0005737|GO:0005829|GO:0005759|GO:0005739|GO:0005524|GO:0009374|GO:0042802|GO:0046872|GO:0004736|GO:0006094|GO:0006629|GO:0006734|GO:0006739|GO:0010629|GO:0044794|GO:0006090|GO:0019076|GO:0019074</t>
        </is>
      </c>
      <c r="I11017" t="inlineStr">
        <is>
          <t>C:cytoplasm|C:cytosol|C:mitochondrial matrix|C:mitochondrion|F:ATP binding|F:biotin binding|F:identical protein binding|F:metal ion binding|F:pyruvate carboxylase activity|P:gluconeogenesis|P:lipid metabolic process|P:NADH metabolic process|P:NADP metabolic process|P:negative regulation of gene expression|P:positive regulation by host of viral process|P:pyruvate metabolic process|P:viral release from host cell|P:viral RNA genome packaging</t>
        </is>
      </c>
      <c r="J11017" t="inlineStr"/>
      <c r="K11017" t="n">
        <v>1178</v>
      </c>
      <c r="L11017" t="n">
        <v>78</v>
      </c>
      <c r="M11017" t="n">
        <v>88</v>
      </c>
      <c r="N11017" t="n">
        <v>77</v>
      </c>
      <c r="O11017" t="inlineStr">
        <is>
          <t>QMHR(77).(78)QKADEAYLIGR</t>
        </is>
      </c>
      <c r="P11017" t="inlineStr">
        <is>
          <t>QMHRQKAD</t>
        </is>
      </c>
      <c r="Q11017" t="inlineStr">
        <is>
          <t>Internal</t>
        </is>
      </c>
      <c r="R11017" t="inlineStr"/>
      <c r="S11017" t="inlineStr"/>
      <c r="T11017" t="inlineStr"/>
    </row>
    <row r="11018">
      <c r="A11018" s="1" t="n">
        <v>11016</v>
      </c>
      <c r="B11018" t="inlineStr">
        <is>
          <t>TELFYKGIRPAINVGLSVSR</t>
        </is>
      </c>
      <c r="C11018" t="inlineStr">
        <is>
          <t>P25705</t>
        </is>
      </c>
      <c r="D11018" t="inlineStr">
        <is>
          <t>ATPA_HUMAN</t>
        </is>
      </c>
      <c r="E11018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11018" t="inlineStr">
        <is>
          <t>RecName: Full=ATP synthase subunit alpha, mitochondrial {ECO:0000305}; AltName: Full=ATP synthase F1 subunit alpha {ECO:0000312|HGNC:HGNC:823}; Flags: Precursor;</t>
        </is>
      </c>
      <c r="G11018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11018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11018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11018" t="inlineStr"/>
      <c r="K11018" t="n">
        <v>553</v>
      </c>
      <c r="L11018" t="n">
        <v>397</v>
      </c>
      <c r="M11018" t="n">
        <v>416</v>
      </c>
      <c r="N11018" t="n">
        <v>396</v>
      </c>
      <c r="O11018" t="inlineStr">
        <is>
          <t>IFLE(396).(397)TELFYKGIRPAINVGLSVSR</t>
        </is>
      </c>
      <c r="P11018" t="inlineStr">
        <is>
          <t>IFLETELF</t>
        </is>
      </c>
      <c r="Q11018" t="inlineStr">
        <is>
          <t>Internal</t>
        </is>
      </c>
      <c r="R11018" t="inlineStr"/>
      <c r="S11018" t="inlineStr"/>
      <c r="T11018" t="inlineStr"/>
    </row>
    <row r="11019">
      <c r="A11019" s="1" t="n">
        <v>11017</v>
      </c>
      <c r="B11019" t="inlineStr">
        <is>
          <t>LSLAHCDWVDGLALR</t>
        </is>
      </c>
      <c r="C11019" t="inlineStr">
        <is>
          <t>Q9H469</t>
        </is>
      </c>
      <c r="D11019" t="inlineStr">
        <is>
          <t>FXL15_HUMAN</t>
        </is>
      </c>
      <c r="E11019" t="inlineStr">
        <is>
          <t>MEPPMEPSGGEQEPGAVRFLDLPWEDVLLPHVLNRVPLRQLLRLQRVSRAFRSLVQLHLAGLRRFDAAQVGPQIPRAALARLLRDAEGLQELALAPCHEWLSDEDLVPVLARNPQLRSVALGGCGQLSRRALGALAEGCPRLQRLSLAHCDWVDGLALRGLADRCPALEELDLTACRQLKDEAIVYLAQRRGAGLRSLSLAVNANVGDAAVQELARNCPELHHLDLTGCLRVGSDGVRTLAEYCPVLRSLRVRHCHHVAESSLSRLRKRGVDIDVEPPLHQALVLLQDMAGFAPFVNLQV</t>
        </is>
      </c>
      <c r="F11019" t="inlineStr">
        <is>
          <t>RecName: Full=F-box/LRR-repeat protein 15; AltName: Full=F-box only protein 37;</t>
        </is>
      </c>
      <c r="G11019" t="inlineStr">
        <is>
          <t>Acetylation|Cytoplasm|Leucine-rich repeat|Reference proteome|Repeat|Ubl conjugation pathway</t>
        </is>
      </c>
      <c r="H11019" t="inlineStr">
        <is>
          <t>GO:0005737|GO:0005829|GO:0019005|GO:0030282|GO:0009953|GO:0000086|GO:0030513|GO:0016567|GO:0031146</t>
        </is>
      </c>
      <c r="I11019" t="inlineStr">
        <is>
          <t>C:cytoplasm|C:cytosol|C:SCF ubiquitin ligase complex|P:bone mineralization|P:dorsal/ventral pattern formation|P:G2/M transition of mitotic cell cycle|P:positive regulation of BMP signaling pathway|P:protein ubiquitination|P:SCF-dependent proteasomal ubiquitin-dependent protein catabolic process</t>
        </is>
      </c>
      <c r="J11019" t="inlineStr"/>
      <c r="K11019" t="n">
        <v>300</v>
      </c>
      <c r="L11019" t="n">
        <v>145</v>
      </c>
      <c r="M11019" t="n">
        <v>159</v>
      </c>
      <c r="N11019" t="n">
        <v>144</v>
      </c>
      <c r="O11019" t="inlineStr">
        <is>
          <t>RLQR(144).(145)LSLAHCDWVDGLALR</t>
        </is>
      </c>
      <c r="P11019" t="inlineStr">
        <is>
          <t>RLQRLSLA</t>
        </is>
      </c>
      <c r="Q11019" t="inlineStr">
        <is>
          <t>Internal</t>
        </is>
      </c>
      <c r="R11019" t="inlineStr"/>
      <c r="S11019" t="inlineStr"/>
      <c r="T11019" t="inlineStr"/>
    </row>
    <row r="11020">
      <c r="A11020" s="1" t="n">
        <v>11018</v>
      </c>
      <c r="B11020" t="inlineStr">
        <is>
          <t>RVEIMEEESEQ</t>
        </is>
      </c>
      <c r="C11020" t="inlineStr">
        <is>
          <t>P54578</t>
        </is>
      </c>
      <c r="D11020" t="inlineStr">
        <is>
          <t>UBP14_HUMAN</t>
        </is>
      </c>
      <c r="E11020" t="inlineStr">
        <is>
          <t>MPLYSVTVKWGKEKFEGVELNTDEPPMVFKAQLFALTGVQPARQKVMVKGGTLKDDDWGNIKIKNGMTLLMMGSADALPEEPSAKTVFVEDMTEEQLASAMELPCGLTNLGNTCYMNATVQCIRSVPELKDALKRYAGALRASGEMASAQYITAALRDLFDSMDKTSSSIPPIILLQFLHMAFPQFAEKGEQGQYLQQDANECWIQMMRVLQQKLEAIEDDSVKETDSSSASAATPSKKKSLIDQFFGVEFETTMKCTESEEEEVTKGKENQLQLSCFINQEVKYLFTGLKLRLQEEITKQSPTLQRNALYIKSSKISRLPAYLTIQMVRFFYKEKESVNAKVLKDVKFPLMLDMYELCTPELQEKMVSFRSKFKDLEDKKVNQQPNTSDKKSSPQKEVKYEPFSFADDIGSNNCGYYDLQAVLTHQGRSSSSGHYVSWVKRKQDEWIKFDDDKVSIVTPEDILRLSGGGDWHIAYVLLYGPRRVEIMEEESEQ</t>
        </is>
      </c>
      <c r="F11020" t="inlineStr">
        <is>
          <t>RecName: Full=Ubiquitin carboxyl-terminal hydrolase 14; EC=3.4.19.12; AltName: Full=Deubiquitinating enzyme 14; AltName: Full=Ubiquitin thioesterase 14; AltName: Full=Ubiquitin-specific-processing protease 14;</t>
        </is>
      </c>
      <c r="G11020" t="inlineStr">
        <is>
          <t>3D-structure|Acetylation|Alternative splicing|Cell membrane|Cytoplasm|Hydrolase|Immunity|Innate immunity|Membrane|Phosphoprotein|Protease|Proteasome|Reference proteome|Thiol protease|Ubl conjugation pathway</t>
        </is>
      </c>
      <c r="H11020" t="inlineStr">
        <is>
          <t>GO:0009986|GO:0031410|GO:0005829|GO:0070062|GO:0005886|GO:0000502|GO:0045202|GO:0004843|GO:0004197|GO:0004866|GO:0061578|GO:0070628|GO:0007268|GO:0045087|GO:1903070|GO:0043161|GO:0016579|GO:0050920|GO:0061136</t>
        </is>
      </c>
      <c r="I11020" t="inlineStr">
        <is>
          <t>C:cell surface|C:cytoplasmic vesicle|C:cytosol|C:extracellular exosome|C:plasma membrane|C:proteasome complex|C:synapse|F:cysteine-type deubiquitinase activity|F:cysteine-type endopeptidase activity|F:endopeptidase inhibitor activity|F:K63-linked deubiquitinase activity|F:proteasome binding|P:chemical synaptic transmission|P:innate immune response|P:negative regulation of ER-associated ubiquitin-dependent protein catabolic process|P:proteasome-mediated ubiquitin-dependent protein catabolic process|P:protein deubiquitination|P:regulation of chemotaxis|P:regulation of proteasomal protein catabolic process</t>
        </is>
      </c>
      <c r="J11020" t="inlineStr"/>
      <c r="K11020" t="n">
        <v>494</v>
      </c>
      <c r="L11020" t="n">
        <v>484</v>
      </c>
      <c r="M11020" t="n">
        <v>494</v>
      </c>
      <c r="N11020" t="n">
        <v>483</v>
      </c>
      <c r="O11020" t="inlineStr">
        <is>
          <t>YGPR(483).(484)RVEIMEEESEQ</t>
        </is>
      </c>
      <c r="P11020" t="inlineStr">
        <is>
          <t>YGPRRVEI</t>
        </is>
      </c>
      <c r="Q11020" t="inlineStr">
        <is>
          <t>Internal</t>
        </is>
      </c>
      <c r="R11020" t="inlineStr"/>
      <c r="S11020" t="inlineStr">
        <is>
          <t>S01.151</t>
        </is>
      </c>
      <c r="T11020" t="inlineStr">
        <is>
          <t>trypsin 1</t>
        </is>
      </c>
    </row>
    <row r="11021">
      <c r="A11021" s="1" t="n">
        <v>11019</v>
      </c>
      <c r="B11021" t="inlineStr">
        <is>
          <t>DNTQLLINQLWQLPTER</t>
        </is>
      </c>
      <c r="C11021" t="inlineStr">
        <is>
          <t>Q15050</t>
        </is>
      </c>
      <c r="D11021" t="inlineStr">
        <is>
          <t>RRS1_HUMAN</t>
        </is>
      </c>
      <c r="E11021" t="inlineStr">
        <is>
          <t>MEGQSVEELLAKAEQDEAEKLQRITVHKELELQFDLGNLLASDRNPPTGLRCAGPTPEAELQALARDNTQLLINQLWQLPTERVEEAIVARLPEPTTRLPREKPLPRPRPLTRWQQFARLKGIRPKKKTNLVWDEVSGQWRRRWGYQRARDDTKEWLIEVPGNADPLEDQFAKRIQAKKERVAKNELNRLRNLARAHKMQLPSAAGLHPTGHQSKEELGRAMQVAKVSTASVGRFQERLPKEKVPRGSGKKRKFQPLFGDFAAEKKNQLELLRVMNSKKPQLDVTRATNKQMREEDQEEAAKRRKMSQKGKRKGGRQGPGGKRKGGPPSQGGKRKGGLGGKMNSGPPGLGGKRKGGQRPGGKRRK</t>
        </is>
      </c>
      <c r="F11021" t="inlineStr">
        <is>
          <t>RecName: Full=Ribosome biogenesis regulatory protein homolog;</t>
        </is>
      </c>
      <c r="G11021" t="inlineStr">
        <is>
          <t>3D-structure|Acetylation|Citrullination|Direct protein sequencing|Isopeptide bond|Nucleus|Phosphoprotein|Reference proteome|Ribosome biogenesis|Ubl conjugation</t>
        </is>
      </c>
      <c r="H11021" t="inlineStr">
        <is>
          <t>GO:0000794|GO:0005783|GO:0005730|GO:0005654|GO:0030687|GO:0008097|GO:0003723|GO:0000447|GO:0002244|GO:0007080|GO:1902570|GO:1901796|GO:0000027|GO:0042273</t>
        </is>
      </c>
      <c r="I11021" t="inlineStr">
        <is>
          <t>C:condensed nuclear chromosome|C:endoplasmic reticulum|C:nucleolus|C:nucleoplasm|C:preribosome, large subunit precursor|F:5S rRNA binding|F:RNA binding|P:endonucleolytic cleavage in ITS1 to separate SSU-rRNA from 5.8S rRNA and LSU-rRNA from tricistronic rRNA transcript (SSU-rRNA, 5.8S rRNA, LSU-rRNA)|P:hematopoietic progenitor cell differentiation|P:mitotic metaphase chromosome alignment|P:protein localization to nucleolus|P:regulation of signal transduction by p53 class mediator|P:ribosomal large subunit assembly|P:ribosomal large subunit biogenesis</t>
        </is>
      </c>
      <c r="J11021" t="inlineStr"/>
      <c r="K11021" t="n">
        <v>365</v>
      </c>
      <c r="L11021" t="n">
        <v>67</v>
      </c>
      <c r="M11021" t="n">
        <v>83</v>
      </c>
      <c r="N11021" t="n">
        <v>66</v>
      </c>
      <c r="O11021" t="inlineStr">
        <is>
          <t>ALAR(66).(67)DNTQLLINQLWQLPTER</t>
        </is>
      </c>
      <c r="P11021" t="inlineStr">
        <is>
          <t>ALARDNTQ</t>
        </is>
      </c>
      <c r="Q11021" t="inlineStr">
        <is>
          <t>Internal</t>
        </is>
      </c>
      <c r="R11021" t="inlineStr"/>
      <c r="S11021" t="inlineStr"/>
      <c r="T11021" t="inlineStr"/>
    </row>
    <row r="11022">
      <c r="A11022" s="1" t="n">
        <v>11020</v>
      </c>
      <c r="B11022" t="inlineStr">
        <is>
          <t>YIQPWESEFIDSQRVWAEYALKR</t>
        </is>
      </c>
      <c r="C11022" t="inlineStr">
        <is>
          <t>Q6P2Q9</t>
        </is>
      </c>
      <c r="D11022" t="inlineStr">
        <is>
          <t>PRP8_HUMAN</t>
        </is>
      </c>
      <c r="E11022" t="inlineStr">
        <is>
          <t>MAGVFPYRGPGNPVPGPLAPLPDYMSEEKLQEKARKWQQLQAKRYAEKRKFGFVDAQKEDMPPEHVRKIIRDHGDMTNRKFRHDKRVYLGALKYMPHAVLKLLENMPMPWEQIRDVPVLYHITGAISFVNEIPWVIEPVYISQWGSMWIMMRREKRDRRHFKRMRFPPFDDEEPPLDYADNILDVEPLEAIQLELDPEEDAPVLDWFYDHQPLRDSRKYVNGSTYQRWQFTLPMMSTLYRLANQLLTDLVDDNYFYLFDLKAFFTSKALNMAIPGGPKFEPLVRDINLQDEDWNEFNDINKIIIRQPIRTEYKIAFPYLYNNLPHHVHLTWYHTPNVVFIKTEDPDLPAFYFDPLINPISHRHSVKSQEPLPDDDEEFELPEFVEPFLKDTPLYTDNTANGIALLWAPRPFNLRSGRTRRALDIPLVKNWYREHCPAGQPVKVRVSYQKLLKYYVLNALKHRPPKAQKKRYLFRSFKATKFFQSTKLDWVEVGLQVCRQGYNMLNLLIHRKNLNYLHLDYNFNLKPVKTLTTKERKKSRFGNAFHLCREVLRLTKLVVDSHVQYRLGNVDAFQLADGLQYIFAHVGQLTGMYRYKYKLMRQIRMCKDLKHLIYYRFNTGPVGKGPGCGFWAAGWRVWLFFMRGITPLLERWLGNLLARQFEGRHSKGVAKTVTKQRVESHFDLELRAAVMHDILDMMPEGIKQNKARTILQHLSEAWRCWKANIPWKVPGLPTPIENMILRYVKAKADWWTNTAHYNRERIRRGATVDKTVCKKNLGRLTRLYLKAEQERQHNYLKDGPYITAEEAVAVYTTTVHWLESRRFSPIPFPPLSYKHDTKLLILALERLKEAYSVKSRLNQSQREELGLIEQAYDNPHEALSRIKRHLLTQRAFKEVGIEFMDLYSHLVPVYDVEPLEKITDAYLDQYLWYEADKRRLFPPWIKPADTEPPPLLVYKWCQGINNLQDVWETSEGECNVMLESRFEKMYEKIDLTLLNRLLRLIVDHNIADYMTAKNNVVINYKDMNHTNSYGIIRGLQFASFIVQYYGLVMDLLVLGLHRASEMAGPPQMPNDFLSFQDIATEAAHPIRLFCRYIDRIHIFFRFTADEARDLIQRYLTEHPDPNNENIVGYNNKKCWPRDARMRLMKHDVNLGRAVFWDIKNRLPRSVTTVQWENSFVSVYSKDNPNLLFNMCGFECRILPKCRTSYEEFTHKDGVWNLQNEVTKERTAQCFLRVDDESMQRFHNRVRQILMASGSTTFTKIVNKWNTALIGLMTYFREAVVNTQELLDLLVKCENKIQTRIKIGLNSKMPSRFPPVVFYTPKELGGLGMLSMGHVLIPQSDLRWSKQTDVGITHFRSGMSHEEDQLIPNLYRYIQPWESEFIDSQRVWAEYALKRQEAIAQNRRLTLEDLEDSWDRGIPRINTLFQKDRHTLAYDKGWRVRTDFKQYQVLKQNPFWWTHQRHDGKLWNLNNYRTDMIQALGGVEGILEHTLFKGTYFPTWEGLFWEKASGFEESMKWKKLTNAQRSGLNQIPNRRFTLWWSPTINRANVYVGFQVQLDLTGIFMHGKIPTLKISLIQIFRAHLWQKIHESIVMDLCQVFDQELDALEIETVQKETIHPRKSYKMNSSCADILLFASYKWNVSRPSLLADSKDVMDSTTTQKYWIDIQLRWGDYDSHDIERYARAKFLDYTTDNMSIYPSPTGVLIAIDLAYNLHSAYGNWFPGSKPLIQQAMAKIMKANPALYVLRERIRKGLQLYSSEPTEPYLSSQNYGELFSNQIIWFVDDTNVYRVTIHKTFEGNLTTKPINGAIFIFNPRTGQLFLKIIHTSVWAGQKRLGQLAKWKTAEEVAALIRSLPVEEQPKQIIVTRKGMLDPLEVHLLDFPNIVIKGSELQLPFQACLKVEKFGDLILKATEPQMVLFNLYDDWLKTISSYTAFSRLILILRALHVNNDRAKVILKPDKTTITEPHHIWPTLTDEEWIKVEVQLKDLILADYGKKNNVNVASLTQSEIRDIILGMEISAPSQQRQQIAEIEKQTKEQSQLTATQTRTVNKHGDEIITSTTSNYETQTFSSKTEWRVRAISAANLHLRTNHIYVSSDDIKETGYTYILPKNVLKKFICISDLRAQIAGYLYGVSPPDNPQVKEIRCIVMVPQWGTHQTVHLPGQLPQHEYLKEMEPLGWIHTQPNESPQLSPQDVTTHAKIMADNPSWDGEKTIIITCSFTPGSCTLTAYKLTPSGYEWGRQNTDKGNNPKGYLPSHYERVQMLLSDRFLGFFMVPAQSSWNYNFMGVRHDPNMKYELQLANPKEFYHEVHRPSHFLNFALLQEGEVYSADREDLYA</t>
        </is>
      </c>
      <c r="F11022" t="inlineStr">
        <is>
          <t>RecName: Full=Pre-mRNA-processing-splicing factor 8; AltName: Full=220 kDa U5 snRNP-specific protein; AltName: Full=PRP8 homolog; AltName: Full=Splicing factor Prp8; AltName: Full=p220;</t>
        </is>
      </c>
      <c r="G11022" t="inlineStr">
        <is>
          <t>3D-structure|Acetylation|Direct protein sequencing|Disease variant|Methylation|mRNA processing|mRNA splicing|Nucleus|Phosphoprotein|Reference proteome|Retinitis pigmentosa|Ribonucleoprotein|RNA-binding|Spliceosome</t>
        </is>
      </c>
      <c r="H11022" t="inlineStr">
        <is>
          <t>GO:0071013|GO:0016020|GO:0016607|GO:0005654|GO:0005634|GO:0071006|GO:0071007|GO:0071005|GO:0046540|GO:0005682|GO:0070530|GO:0097157|GO:0003723|GO:0030619|GO:0030620|GO:0030623|GO:0017070|GO:0071222|GO:0071356|GO:0006397|GO:0000398|GO:0008380|GO:0000375|GO:0000244</t>
        </is>
      </c>
      <c r="I11022" t="inlineStr">
        <is>
          <t>C:catalytic step 2 spliceosome|C:membrane|C:nuclear speck|C:nucleoplasm|C:nucleus|C:U2-type catalytic step 1 spliceosome|C:U2-type catalytic step 2 spliceosome|C:U2-type precatalytic spliceosome|C:U4/U6 x U5 tri-snRNP complex|C:U5 snRNP|F:K63-linked polyubiquitin modification-dependent protein binding|F:pre-mRNA intronic binding|F:RNA binding|F:U1 snRNA binding|F:U2 snRNA binding|F:U5 snRNA binding|F:U6 snRNA binding|P:cellular response to lipopolysaccharide|P:cellular response to tumor necrosis factor|P:mRNA processing|P:mRNA splicing, via spliceosome|P:RNA splicing|P:RNA splicing, via transesterification reactions|P:spliceosomal tri-snRNP complex assembly</t>
        </is>
      </c>
      <c r="J11022" t="inlineStr"/>
      <c r="K11022" t="n">
        <v>2335</v>
      </c>
      <c r="L11022" t="n">
        <v>1371</v>
      </c>
      <c r="M11022" t="n">
        <v>1393</v>
      </c>
      <c r="N11022" t="n">
        <v>1370</v>
      </c>
      <c r="O11022" t="inlineStr">
        <is>
          <t>NLYR(1370).(1371)YIQPWESEFIDSQRVWAEYALKR</t>
        </is>
      </c>
      <c r="P11022" t="inlineStr">
        <is>
          <t>NLYRYIQP</t>
        </is>
      </c>
      <c r="Q11022" t="inlineStr">
        <is>
          <t>Internal</t>
        </is>
      </c>
      <c r="R11022" t="inlineStr"/>
      <c r="S11022" t="inlineStr"/>
      <c r="T11022" t="inlineStr"/>
    </row>
    <row r="11023">
      <c r="A11023" s="1" t="n">
        <v>11021</v>
      </c>
      <c r="B11023" t="inlineStr">
        <is>
          <t>AKFKFPGR</t>
        </is>
      </c>
      <c r="C11023" t="inlineStr">
        <is>
          <t>Q96L21</t>
        </is>
      </c>
      <c r="D11023" t="inlineStr">
        <is>
          <t>RL10L_HUMAN</t>
        </is>
      </c>
      <c r="E11023" t="inlineStr">
        <is>
          <t>MGRRPARCYRYCKNKPYPKSRFCRGVPDAKIRIFDLGRKKAKVDEFPLGGHMVSDEYEQLSSEALEAARICANKYMVKSCGRDGFHMRVRLHPFHVIRINKMLSCAGADRLQTGMRGAFGKPQGTVARVHIGQVIMSIRTKLQNEEHVIEALRRAKFKFPGRQKIHISKKWGFTKFNADEFEDMVAKKCLIPDGCGVKYVPSHGPLDKWRVLHS</t>
        </is>
      </c>
      <c r="F11023" t="inlineStr">
        <is>
          <t>RecName: Full=Ribosomal protein uL16-like {ECO:0000305}; AltName: Full=60S ribosomal protein L10-like {ECO:0000303|PubMed:12490704}; AltName: Full=Large ribosomal subunit protein uL16-like;</t>
        </is>
      </c>
      <c r="G11023" t="inlineStr">
        <is>
          <t>3D-structure|Cytoplasm|Differentiation|Disease variant|Meiosis|Reference proteome|Ribonucleoprotein|Ribosomal protein|Spermatogenesis</t>
        </is>
      </c>
      <c r="H11023" t="inlineStr">
        <is>
          <t>GO:0005829|GO:0022625|GO:0005783|GO:0016020|GO:0005634|GO:0005844|GO:0005840|GO:0003735|GO:0030154|GO:0007141|GO:0000027|GO:0007283|GO:0006412</t>
        </is>
      </c>
      <c r="I11023" t="inlineStr">
        <is>
          <t>C:cytosol|C:cytosolic large ribosomal subunit|C:endoplasmic reticulum|C:membrane|C:nucleus|C:polysome|C:ribosome|F:structural constituent of ribosome|P:cell differentiation|P:male meiosis I|P:ribosomal large subunit assembly|P:spermatogenesis|P:translation</t>
        </is>
      </c>
      <c r="J11023" t="inlineStr"/>
      <c r="K11023" t="n">
        <v>214</v>
      </c>
      <c r="L11023" t="n">
        <v>155</v>
      </c>
      <c r="M11023" t="n">
        <v>162</v>
      </c>
      <c r="N11023" t="n">
        <v>154</v>
      </c>
      <c r="O11023" t="inlineStr">
        <is>
          <t>ALRR(154).(155)AKFKFPGR</t>
        </is>
      </c>
      <c r="P11023" t="inlineStr">
        <is>
          <t>ALRRAKFK</t>
        </is>
      </c>
      <c r="Q11023" t="inlineStr">
        <is>
          <t>Internal</t>
        </is>
      </c>
      <c r="R11023" t="inlineStr"/>
      <c r="S11023" t="inlineStr"/>
      <c r="T11023" t="inlineStr"/>
    </row>
    <row r="11024">
      <c r="A11024" s="1" t="n">
        <v>11022</v>
      </c>
      <c r="B11024" t="inlineStr">
        <is>
          <t>VNIGEVLDKR</t>
        </is>
      </c>
      <c r="C11024" t="inlineStr">
        <is>
          <t>Q13523</t>
        </is>
      </c>
      <c r="D11024" t="inlineStr">
        <is>
          <t>PRP4B_HUMAN</t>
        </is>
      </c>
      <c r="E11024" t="inlineStr">
        <is>
          <t>MAAAETQSLREQPEMEDANSEKSINEENGEVSEDQSQNKHSRHKKKKHKHRSKHKKHKHSSEEDKDKKHKHKHKHKKHKRKEIIDASDKEGMSPAKRTKLDDLALLEDLEKQRALIKAELDNELMEGKVQSGMGLILQGYESGSEEEGEIHEKARNGNRSSTRSSSTKGKLELVDNKITTKKRSKSRSKERTRHRSDKKKSKGGIEIVKEKTTRSKSKERKKSKSPSKRSKSQDQARKSKSPTLRRRSQEKIGKARSPTDDKVKIEDKSKSKDRKKSPIINESRSRDRGKKSRSPVDLRGKSKDRRSRSKERKSKRSETDKEKKPIKSPSKDASSGKENRSPSRRPGRSPKRRSLSPKPRDKSRRSRSPLLNDRRSKQSKSPSRTLSPGRRAKSRSLERKRREPERRRLSSPRTRPRDDILSRRERSKDASPINRWSPTRRRSRSPIRRRSRSPLRRSRSPRRRSRSPRRRDRGRRSRSRLRRRSRSRGGRRRRSRSKVKEDKFKGSLSEGMKVEQESSSDDNLEDFDVEEEDEEALIEQRRIQRQAIVQKYKYLAEDSNMSVPSEPSSPQSSTRTRSPSPDDILERVAADVKEYERENVDTFEASVKAKHNLMTVEQNNGSSQKKLLAPDMFTESDDMFAAYFDSARLRAAGIGKDFKENPNLRDNWTDAEGYYRVNIGEVLDKRYNVYGYTGQGVFSNVVRARDNARANQEVAVKIIRNNELMQKTGLKELEFLKKLNDADPDDKFHCLRLFRHFYHKQHLCLVFEPLSMNLREVLKKYGKDVGLHIKAVRSYSQQLFLALKLLKRCNILHADIKPDNILVNESKTILKLCDFGSASHVADNDITPYLVSRFYRAPEIIIGKSYDYGIDMWSVGCTLYELYTGKILFPGKTNNHMLKLAMDLKGKMPNKMIRKGVFKDQHFDQNLNFMYIEVDKVTEREKVTVMSTINPTKDLLADLIGCQRLPEDQRKKVHQLKDLLDQILMLDPAKRISINQALQHAFIQEKI</t>
        </is>
      </c>
      <c r="F11024" t="inlineStr">
        <is>
          <t>RecName: Full=Serine/threonine-protein kinase PRP4 homolog; EC=2.7.11.1; AltName: Full=PRP4 kinase; AltName: Full=PRP4 pre-mRNA-processing factor 4 homolog;</t>
        </is>
      </c>
      <c r="G11024" t="inlineStr">
        <is>
          <t>3D-structure|Acetylation|ATP-binding|Isopeptide bond|Kinase|mRNA processing|mRNA splicing|Nucleotide-binding|Nucleus|Phosphoprotein|Reference proteome|Serine/threonine-protein kinase|Spliceosome|Transferase|Ubl conjugation</t>
        </is>
      </c>
      <c r="H11024" t="inlineStr">
        <is>
          <t>GO:0071013|GO:0005694|GO:0016607|GO:0005654|GO:0005634|GO:0005524|GO:0004672|GO:0106310|GO:0004674|GO:0003723|GO:0045292|GO:0000398|GO:0006468|GO:0008380</t>
        </is>
      </c>
      <c r="I11024" t="inlineStr">
        <is>
          <t>C:catalytic step 2 spliceosome|C:chromosome|C:nuclear speck|C:nucleoplasm|C:nucleus|F:ATP binding|F:protein kinase activity|F:protein serine kinase activity|F:protein serine/threonine kinase activity|F:RNA binding|P:mRNA cis splicing, via spliceosome|P:mRNA splicing, via spliceosome|P:protein phosphorylation|P:RNA splicing</t>
        </is>
      </c>
      <c r="J11024" t="inlineStr"/>
      <c r="K11024" t="n">
        <v>1007</v>
      </c>
      <c r="L11024" t="n">
        <v>677</v>
      </c>
      <c r="M11024" t="n">
        <v>686</v>
      </c>
      <c r="N11024" t="n">
        <v>676</v>
      </c>
      <c r="O11024" t="inlineStr">
        <is>
          <t>GYYR(676).(677)VNIGEVLDKR</t>
        </is>
      </c>
      <c r="P11024" t="inlineStr">
        <is>
          <t>GYYRVNIG</t>
        </is>
      </c>
      <c r="Q11024" t="inlineStr">
        <is>
          <t>Internal</t>
        </is>
      </c>
      <c r="R11024" t="inlineStr"/>
      <c r="S11024" t="inlineStr"/>
      <c r="T11024" t="inlineStr"/>
    </row>
    <row r="11025">
      <c r="A11025" s="1" t="n">
        <v>11023</v>
      </c>
      <c r="B11025" t="inlineStr">
        <is>
          <t>RRPFIEQVGLVYVR</t>
        </is>
      </c>
      <c r="C11025" t="inlineStr">
        <is>
          <t>O60306</t>
        </is>
      </c>
      <c r="D11025" t="inlineStr">
        <is>
          <t>AQR_HUMAN</t>
        </is>
      </c>
      <c r="E11025" t="inlineStr">
        <is>
          <t>MAAPAQPKKIVAPTVSQINAEFVTQLACKYWAPHIKKKSPFDIKVIEDIYEKEIVKSRFAIRKIMLLEFSQYLENYLWMNYSPEVSSKAYLMSICCMVNEKFRENVPAWEIFKKKPDHFPFFFKHILKAALAETDGEFSLHEQTVLLLFLDHCFNSLEVDLIRSQVQQLISLPMWMGLQLARLELELKKTPKLRKFWNLIKKNDEKMDPEAREQAYQERRFLSQLIQKFISVLKSVPLSEPVTMDKVHYCERFIELMIDLEALLPTRRWFNTILDDSHLLVHCYLSNLVRREEDGHLFSQLLDMLKFYTGFEINDQTGNALTENEMTTIHYDRITSLQRAAFAHFPELYDFALSNVAEVDTRESLVKFFGPLSSNTLHQVASYLCLLPTLPKNEDTTFDKEFLLELLVSRHERRISQIQQLNQMPLYPTEKIIWDENIVPTEYYSGEGCLALPKLNLQFLTLHDYLLRNFNLFRLESTYEIRQDIEDSVSRMKPWQSEYGGVVFGGWARMAQPIVAFTVVEVAKPNIGENWPTRVRADVTINLNVRDHIKDEWEGLRKHDVCFLITVRPTKPYGTKFDRRRPFIEQVGLVYVRGCEIQGMLDDKGRVIEDGPEPRPNLRGESRTFRVFLDPNQYQQDMTNTIQNGAEDVYETFNIIMRRKPKENNFKAVLETIRNLMNTDCVVPDWLHDIILGYGDPSSAHYSKMPNQIATLDFNDTFLSIEHLKASFPGHNVKVTVEDPALQIPPFRITFPVRSGKGKKRKDADVEDEDTEEAKTLIVEPHVIPNRGPYPYNQPKRNTIQFTHTQIEAIRAGMQPGLTMVVGPPGTGKTDVAVQIISNIYHNFPEQRTLIVTHSNQALNQLFEKIMALDIDERHLLRLGHGEEELETEKDFSRYGRVNYVLARRIELLEEVKRLQKSLGVPGDASYTCETAGYFFLYQVMSRWEEYISKVKNKGSTLPDVTEVSTFFPFHEYFANAPQPIFKGRSYEEDMEIAEGCFRHIKKIFTQLEEFRASELLRSGLDRSKYLLVKEAKIIAMTCTHAALKRHDLVKLGFKYDNILMEEAAQILEIETFIPLLLQNPQDGFSRLKRWIMIGDHHQLPPVIKNMAFQKYSNMEQSLFTRFVRVGVPTVDLDAQGRARASLCNLYNWRYKNLGNLPHVQLLPEFSTANAGLLYDFQLINVEDFQGVGESEPNPYFYQNLGEAEYVVALFMYMCLLGYPADKISILTTYNGQKHLIRDIINRRCGNNPLIGRPNKVTTVDRFQGQQNDYILLSLVRTRAVGHLRDVRRLVVAMSRARLGLYIFARVSLFQNCFELTPAFSQLTARPLHLHIIPTEPFPTTRKNGERPSHEVQIIKNMPQMANFVYNMYMHLIQTTHHYHQTLLQLPPAMVEEGEEVQNQETELETEEEAMTVQADIIPSPTDTSCRQETPAFQTDTTPSETGATSTPEAIPALSETTPTVVGAVSAPAEANTPQDATSAPEETK</t>
        </is>
      </c>
      <c r="F11025" t="inlineStr">
        <is>
          <t>RecName: Full=RNA helicase aquarius {ECO:0000303|PubMed:25599396}; EC=3.6.4.13 {ECO:0000269|PubMed:25599396}; AltName: Full=Intron-binding protein of 160 kDa {ECO:0000303|PubMed:16949364}; Short=IBP160 {ECO:0000303|PubMed:16949364};</t>
        </is>
      </c>
      <c r="G11025" t="inlineStr">
        <is>
          <t>3D-structure|Acetylation|ATP-binding|Helicase|Hydrolase|mRNA processing|mRNA splicing|Nucleotide-binding|Nucleus|Reference proteome|RNA-binding|Spliceosome</t>
        </is>
      </c>
      <c r="H11025" t="inlineStr">
        <is>
          <t>GO:0071013|GO:0016020|GO:0005654|GO:0005634|GO:0071007|GO:0034458|GO:0005524|GO:0016887|GO:0003729|GO:0003723|GO:0003727|GO:0000398</t>
        </is>
      </c>
      <c r="I11025" t="inlineStr">
        <is>
          <t>C:catalytic step 2 spliceosome|C:membrane|C:nucleoplasm|C:nucleus|C:U2-type catalytic step 2 spliceosome|F:3'-5' RNA helicase activity|F:ATP binding|F:ATP hydrolysis activity|F:mRNA binding|F:RNA binding|F:single-stranded RNA binding|P:mRNA splicing, via spliceosome</t>
        </is>
      </c>
      <c r="J11025" t="inlineStr"/>
      <c r="K11025" t="n">
        <v>1485</v>
      </c>
      <c r="L11025" t="n">
        <v>580</v>
      </c>
      <c r="M11025" t="n">
        <v>593</v>
      </c>
      <c r="N11025" t="n">
        <v>579</v>
      </c>
      <c r="O11025" t="inlineStr">
        <is>
          <t>KFDR(579).(580)RRPFIEQVGLVYVR</t>
        </is>
      </c>
      <c r="P11025" t="inlineStr">
        <is>
          <t>KFDRRRPF</t>
        </is>
      </c>
      <c r="Q11025" t="inlineStr">
        <is>
          <t>Internal</t>
        </is>
      </c>
      <c r="R11025" t="inlineStr"/>
      <c r="S11025" t="inlineStr"/>
      <c r="T11025" t="inlineStr"/>
    </row>
    <row r="11026">
      <c r="A11026" s="1" t="n">
        <v>11024</v>
      </c>
      <c r="B11026" t="inlineStr">
        <is>
          <t>QSVDGKAPLATGEDDDDEVPDLVENFDEASKNEAN</t>
        </is>
      </c>
      <c r="C11026" t="inlineStr">
        <is>
          <t>P20290</t>
        </is>
      </c>
      <c r="D11026" t="inlineStr">
        <is>
          <t>BTF3_HUMAN</t>
        </is>
      </c>
      <c r="E11026" t="inlineStr">
        <is>
          <t>MRRTGAPAQADSRGRGRARGGCPGGEATLSQPPPRGGTRGQEPQMKETIMNQEKLAKLQAQVRIGGKGTARRKKKVVHRTATADDKKLQFSLKKLGVNNISGIEEVNMFTNQGTVIHFNNPKVQASLAANTFTITGHAETKQLTEMLPSILNQLGADSLTSLRRLAEALPKQSVDGKAPLATGEDDDDEVPDLVENFDEASKNEAN</t>
        </is>
      </c>
      <c r="F11026" t="inlineStr">
        <is>
          <t>RecName: Full=Transcription factor BTF3; AltName: Full=Nascent polypeptide-associated complex subunit beta; Short=NAC-beta; AltName: Full=RNA polymerase B transcription factor 3;</t>
        </is>
      </c>
      <c r="G11026" t="inlineStr">
        <is>
          <t>3D-structure|Alternative splicing|Chaperone|Cytoplasm|Methylation|Nucleus|Phosphoprotein|Protein transport|Reference proteome|Transcription|Transcription regulation|Transport</t>
        </is>
      </c>
      <c r="H11026" t="inlineStr">
        <is>
          <t>GO:0005737|GO:0005829|GO:0005854|GO:0005634|GO:0042788|GO:0003723|GO:1905551|GO:0015031</t>
        </is>
      </c>
      <c r="I11026" t="inlineStr">
        <is>
          <t>C:cytoplasm|C:cytosol|C:nascent polypeptide-associated complex|C:nucleus|C:polysomal ribosome|F:RNA binding|P:negative regulation of protein localization to endoplasmic reticulum|P:protein transport</t>
        </is>
      </c>
      <c r="J11026" t="inlineStr"/>
      <c r="K11026" t="n">
        <v>206</v>
      </c>
      <c r="L11026" t="n">
        <v>172</v>
      </c>
      <c r="M11026" t="n">
        <v>206</v>
      </c>
      <c r="N11026" t="n">
        <v>171</v>
      </c>
      <c r="O11026" t="inlineStr">
        <is>
          <t>ALPK(171).(172)QSVDGKAPLATGEDDDDEVPDLVENFDEASKNEAN</t>
        </is>
      </c>
      <c r="P11026" t="inlineStr">
        <is>
          <t>ALPKQSVD</t>
        </is>
      </c>
      <c r="Q11026" t="inlineStr">
        <is>
          <t>Internal</t>
        </is>
      </c>
      <c r="R11026" t="inlineStr"/>
      <c r="S11026" t="inlineStr">
        <is>
          <t>S01.151</t>
        </is>
      </c>
      <c r="T11026" t="inlineStr">
        <is>
          <t>trypsin 1</t>
        </is>
      </c>
    </row>
    <row r="11027">
      <c r="A11027" s="1" t="n">
        <v>11025</v>
      </c>
      <c r="B11027" t="inlineStr">
        <is>
          <t>NVDVYDKR</t>
        </is>
      </c>
      <c r="C11027" t="inlineStr">
        <is>
          <t>P78344</t>
        </is>
      </c>
      <c r="D11027" t="inlineStr">
        <is>
          <t>IF4G2_HUMAN</t>
        </is>
      </c>
      <c r="E11027" t="inlineStr">
        <is>
          <t>MESAIAEGGASRFSASSGGGGSRGAPQHYPKTAGNSEFLGKTPGQNAQKWIPARSTRRDDNSAANNSANEKERHDAIFRKVRGILNKLTPEKFDKLCLELLNVGVESKLILKGVILLIVDKALEEPKYSSLYAQLCLRLAEDAPNFDGPAAEGQPGQKQSTTFRRLLISKLQDEFENRTRNVDVYDKRENPLLPEEEEQRAIAKIKMLGNIKFIGELGKLDLIHESILHKCIKTLLEKKKRVQLKDMGEDLECLCQIMRTVGPRLDHERAKSLMDQYFARMCSLMLSKELPARIRFLLQDTVELREHHWVPRKAFLDNGPKTINQIRQDAVKDLGVFIPAPMAQGMRSDFFLEGPFMPPRMKMDRDPLGGLADMFGQMPGSGIGTGPGVIQDRFSPTMGRHRSNQLFNGHGGHIMPPTQSQFGEMGGKFMKSQGLSQLYHNQSQGLLSQLQGQSKDMPPRFSKKGQLNADEISLRPAQSFLMNKNQVPKLQPQITMIPPSAQPPRTQTPPLGQTPQLGLKTNPPLIQEKPAKTSKKPPPSKEELLKLTETVVTEYLNSGNANEAVNGVREMRAPKHFLPEMLSKVIILSLDRSDEDKEKASSLISLLKQEGIATSDNFMQAFLNVLDQCPKLEVDIPLVKSYLAQFAARAIISELVSISELAQPLESGTHFPLFLLCLQQLAKLQDREWLTELFQQSKVNMQKMLPEIDQNKDRMLEILEGKGLSFLFPLLKLEKELLKQIKLDPSPQTIYKWIKDNISPKLHVDKGFVNILMTSFLQYISSEVNPPSDETDSSSAPSKEQLEQEKQLLLSFKPVMQKFLHDHVDLQVSALYALQVHCYNSNFPKGMLLRFFVHFYDMEIIEEEAFLAWKEDITQEFPGKGKALFQVNQWLTWLETAEEEESEEEAD</t>
        </is>
      </c>
      <c r="F11027" t="inlineStr">
        <is>
          <t>RecName: Full=Eukaryotic translation initiation factor 4 gamma 2; Short=eIF-4-gamma 2; Short=eIF-4G 2; Short=eIF4G 2; AltName: Full=Death-associated protein 5; Short=DAP-5; AltName: Full=p97;</t>
        </is>
      </c>
      <c r="G11027" t="inlineStr">
        <is>
          <t>3D-structure|Acetylation|Alternative splicing|Direct protein sequencing|Initiation factor|Isopeptide bond|Methylation|Phosphoprotein|Protein biosynthesis|Reference proteome|Repressor|Translation regulation|Ubl conjugation</t>
        </is>
      </c>
      <c r="H11027" t="inlineStr">
        <is>
          <t>GO:0005912|GO:0030424|GO:0005829|GO:0016281|GO:0016020|GO:0045296|GO:0003729|GO:0003723|GO:0008135|GO:0003743|GO:0008219|GO:0007507|GO:0009059|GO:0010507|GO:0045773|GO:0030307|GO:0060999|GO:0045727|GO:0051726|GO:0006446</t>
        </is>
      </c>
      <c r="I11027" t="inlineStr">
        <is>
          <t>C:adherens junction|C:axon|C:cytosol|C:eukaryotic translation initiation factor 4F complex|C:membrane|F:cadherin binding|F:mRNA binding|F:RNA binding|F:translation factor activity, RNA binding|F:translation initiation factor activity|P:cell death|P:heart development|P:macromolecule biosynthetic process|P:negative regulation of autophagy|P:positive regulation of axon extension|P:positive regulation of cell growth|P:positive regulation of dendritic spine development|P:positive regulation of translation|P:regulation of cell cycle|P:regulation of translational initiation</t>
        </is>
      </c>
      <c r="J11027" t="inlineStr"/>
      <c r="K11027" t="n">
        <v>907</v>
      </c>
      <c r="L11027" t="n">
        <v>181</v>
      </c>
      <c r="M11027" t="n">
        <v>188</v>
      </c>
      <c r="N11027" t="n">
        <v>180</v>
      </c>
      <c r="O11027" t="inlineStr">
        <is>
          <t>NRTR(180).(181)NVDVYDKR</t>
        </is>
      </c>
      <c r="P11027" t="inlineStr">
        <is>
          <t>NRTRNVDV</t>
        </is>
      </c>
      <c r="Q11027" t="inlineStr">
        <is>
          <t>Internal</t>
        </is>
      </c>
      <c r="R11027" t="inlineStr"/>
      <c r="S11027" t="inlineStr"/>
      <c r="T11027" t="inlineStr"/>
    </row>
    <row r="11028">
      <c r="A11028" s="1" t="n">
        <v>11026</v>
      </c>
      <c r="B11028" t="inlineStr">
        <is>
          <t>DRGQGASRPHAPGTPAGR</t>
        </is>
      </c>
      <c r="C11028" t="inlineStr">
        <is>
          <t>Q8TDD1</t>
        </is>
      </c>
      <c r="D11028" t="inlineStr">
        <is>
          <t>DDX54_HUMAN</t>
        </is>
      </c>
      <c r="E11028" t="inlineStr">
        <is>
          <t>MAADKGPAAGPRSRAAMAQWRKKKGLRKRRGAASQARGSDSEDGEFEIQAEDDARARKLGPGRPLPTFPTSECTSDVEPDTREMVRAQNKKKKKSGGFQSMGLSYPVFKGIMKKGYKVPTPIQRKTIPVILDGKDVVAMARTGSGKTACFLLPMFERLKTHSAQTGARALILSPTRELALQTLKFTKELGKFTGLKTALILGGDRMEDQFAALHENPDIIIATPGRLVHVAVEMSLKLQSVEYVVFDEADRLFEMGFAEQLQEIIARLPGGHQTVLFSATLPKLLVEFARAGLTEPVLIRLDVDTKLNEQLKTSFFLVREDTKAAVLLHLLHNVVRPQDQTVVFVATKHHAEYLTELLTTQRVSCAHIYSALDPTARKINLAKFTLGKCSTLIVTDLAARGLDIPLLDNVINYSFPAKGKLFLHRVGRVARAGRSGTAYSLVAPDEIPYLLDLHLFLGRSLTLARPLKEPSGVAGVDGMLGRVPQSVVDEEDSGLQSTLEASLELRGLARVADNAQQQYVRSRPAPSPESIKRAKEMDLVGLGLHPLFSSRFEEEELQRLRLVDSIKNYRSRATIFEINASSRDLCSQVMRAKRQKDRKAIARFQQGQQGRQEQQEGPVGPAPSRPALQEKQPEKEEEEEAGESVEDIFSEVVGRKRQRSGPNRGAKRRREEARQRDQEFYIPYRPKDFDSERGLSISGEGGAFEQQAAGAVLDLMGDEAQNLTRGRQQLKWDRKKKRFVGQSGQEDKKKIKTESGRYISSSYKRDLYQKWKQKQKIDDRDSDEEGASDRRGPERRGGKRDRGQGASRPHAPGTPAGRVRPELKTKQQILKQRRRAQKLHFLQRGGLKQLSARNRRRVQELQQGAFGRGARSKKGKMRKRM</t>
        </is>
      </c>
      <c r="F11028" t="inlineStr">
        <is>
          <t>RecName: Full=ATP-dependent RNA helicase DDX54; EC=3.6.4.13; AltName: Full=ATP-dependent RNA helicase DP97; AltName: Full=DEAD box RNA helicase 97 kDa; AltName: Full=DEAD box protein 54;</t>
        </is>
      </c>
      <c r="G11028" t="inlineStr">
        <is>
          <t>3D-structure|Alternative splicing|ATP-binding|Helicase|Hydrolase|Nucleotide-binding|Nucleus|Phosphoprotein|Reference proteome|RNA-binding|Transcription|Transcription regulation</t>
        </is>
      </c>
      <c r="H11028" t="inlineStr">
        <is>
          <t>GO:0005794|GO:0016020|GO:0005730|GO:0005654|GO:0005634|GO:0005524|GO:0016887|GO:0030331|GO:0003723|GO:0003724|GO:0005102|GO:0003714|GO:0030520|GO:0016070|GO:0006396|GO:0006364</t>
        </is>
      </c>
      <c r="I11028" t="inlineStr">
        <is>
          <t>C:Golgi apparatus|C:membrane|C:nucleolus|C:nucleoplasm|C:nucleus|F:ATP binding|F:ATP hydrolysis activity|F:nuclear estrogen receptor binding|F:RNA binding|F:RNA helicase activity|F:signaling receptor binding|F:transcription corepressor activity|P:intracellular estrogen receptor signaling pathway|P:RNA metabolic process|P:RNA processing|P:rRNA processing</t>
        </is>
      </c>
      <c r="J11028" t="inlineStr"/>
      <c r="K11028" t="n">
        <v>881</v>
      </c>
      <c r="L11028" t="n">
        <v>801</v>
      </c>
      <c r="M11028" t="n">
        <v>818</v>
      </c>
      <c r="N11028" t="n">
        <v>800</v>
      </c>
      <c r="O11028" t="inlineStr">
        <is>
          <t>GGKR(800).(801)DRGQGASRPHAPGTPAGR</t>
        </is>
      </c>
      <c r="P11028" t="inlineStr">
        <is>
          <t>GGKRDRGQ</t>
        </is>
      </c>
      <c r="Q11028" t="inlineStr">
        <is>
          <t>Internal</t>
        </is>
      </c>
      <c r="R11028" t="inlineStr"/>
      <c r="S11028" t="inlineStr"/>
      <c r="T11028" t="inlineStr"/>
    </row>
    <row r="11029">
      <c r="A11029" s="1" t="n">
        <v>11027</v>
      </c>
      <c r="B11029" t="inlineStr">
        <is>
          <t>AFPYGNVAFPHLPGSAPSWPSLVDTSKQWDYYAR</t>
        </is>
      </c>
      <c r="C11029" t="inlineStr">
        <is>
          <t>Q6UN15</t>
        </is>
      </c>
      <c r="D11029" t="inlineStr">
        <is>
          <t>FIP1_HUMAN</t>
        </is>
      </c>
      <c r="E11029" t="inlineStr">
        <is>
          <t>MSAGEVERLVSELSGGTGGDEEEEWLYGGPWDVHVHSDLAKDLDENEVERPEEENASANPPSGIEDETAENGVPKPKVTETEDDSDSDSDDDEDDVHVTIGDIKTGAPQYGSYGTAPVNLNIKTGGRVYGTTGTKVKGVDLDAPGSINGVPLLEVDLDSFEDKPWRKPGADLSDYFNYGFNEDTWKAYCEKQKRIRMGLEVIPVTSTTNKITAEDCTMEVTPGAEIQDGRFNLFKVQQGRTGNSEKETALPSTKAEFTSPPSLFKTGLPPSRNSTSSQSQTSTASRKANSSVGKWQDRYGRAESPDLRRLPGAIDVIGQTITISRVEGRRRANENSNIQVLSERSATEVDNNFSKPPPFFPPGAPPTHLPPPPFLPPPPTVSTAPPLIPPPGFPPPPGAPPPSLIPTIESGHSSGYDSRSARAFPYGNVAFPHLPGSAPSWPSLVDTSKQWDYYARREKDRDRERDRDRERDRDRDRERERTRERERERDHSPTPSVFNSDEERYRYREYAERGYERHRASREKEERHRERRHREKEETRHKSSRSNSRRRHESEEGDSHRRHKHKKSKRSKEGKEAGSEPAPEQESTEATPAE</t>
        </is>
      </c>
      <c r="F11029" t="inlineStr">
        <is>
          <t>RecName: Full=Pre-mRNA 3'-end-processing factor FIP1; Short=hFip1; AltName: Full=FIP1-like 1 protein; AltName: Full=Factor interacting with PAP; AltName: Full=Rearranged in hypereosinophilia;</t>
        </is>
      </c>
      <c r="G11029" t="inlineStr">
        <is>
          <t>3D-structure|Alternative splicing|mRNA processing|Nucleus|Phosphoprotein|Reference proteome|RNA-binding</t>
        </is>
      </c>
      <c r="H11029" t="inlineStr">
        <is>
          <t>GO:0005829|GO:0005847|GO:0005654|GO:0003723|GO:0006397</t>
        </is>
      </c>
      <c r="I11029" t="inlineStr">
        <is>
          <t>C:cytosol|C:mRNA cleavage and polyadenylation specificity factor complex|C:nucleoplasm|F:RNA binding|P:mRNA processing</t>
        </is>
      </c>
      <c r="J11029" t="inlineStr"/>
      <c r="K11029" t="n">
        <v>594</v>
      </c>
      <c r="L11029" t="n">
        <v>423</v>
      </c>
      <c r="M11029" t="n">
        <v>456</v>
      </c>
      <c r="N11029" t="n">
        <v>422</v>
      </c>
      <c r="O11029" t="inlineStr">
        <is>
          <t>RSAR(422).(423)AFPYGNVAFPHLPGSAPSWPSLVDTSKQWDYYAR</t>
        </is>
      </c>
      <c r="P11029" t="inlineStr">
        <is>
          <t>RSARAFPY</t>
        </is>
      </c>
      <c r="Q11029" t="inlineStr">
        <is>
          <t>Internal</t>
        </is>
      </c>
      <c r="R11029" t="inlineStr"/>
      <c r="S11029" t="inlineStr"/>
      <c r="T11029" t="inlineStr"/>
    </row>
    <row r="11030">
      <c r="A11030" s="1" t="n">
        <v>11028</v>
      </c>
      <c r="B11030" t="inlineStr">
        <is>
          <t>ASFKCPVCSSTFTDLEANQLFDPMTGTFR</t>
        </is>
      </c>
      <c r="C11030" t="inlineStr">
        <is>
          <t>P29083</t>
        </is>
      </c>
      <c r="D11030" t="inlineStr">
        <is>
          <t>T2EA_HUMAN</t>
        </is>
      </c>
      <c r="E11030" t="inlineStr">
        <is>
          <t>MADPDVLTEVPAALKRLAKYVIRGFYGIEHALALDILIRNSCVKEEDMLELLKFDRKQLRSVLNNLKGDKFIKCRMRVETAADGKTTRHNYYFINYRTLVNVVKYKLDHMRRRIETDERDSTNRASFKCPVCSSTFTDLEANQLFDPMTGTFRCTFCHTEVEEDESAMPKKDARTLLARFNEQIEPIYALLRETEDVNLAYEILEPEPTEIPALKQSKDHAATTAGAASLAGGHHREAWATKGPSYEDLYTQNVVINMDDQEDLHRASLEGKSAKERPIWLRESTVQGAYGSEDMKEGGIDMDAFQEREEGHAGPDDNEEVMRALLIHEKKTSSAMAGSVGAAAPVTAANGSDSESETSESDDDSPPRPAAVAVHKREEDEEEDDEFEEVADDPIVMVAGRPFSYSEVSQRPELVAQMTPEEKEAYIAMGQRMFEDLFE</t>
        </is>
      </c>
      <c r="F11030" t="inlineStr">
        <is>
          <t>RecName: Full=General transcription factor IIE subunit 1; AltName: Full=General transcription factor IIE 56 kDa subunit; AltName: Full=Transcription initiation factor IIE subunit alpha; Short=TFIIE-alpha;</t>
        </is>
      </c>
      <c r="G11030" t="inlineStr">
        <is>
          <t>3D-structure|Acetylation|Direct protein sequencing|Host-virus interaction|Metal-binding|Nucleus|Phosphoprotein|Reference proteome|Transcription|Transcription regulation|Zinc|Zinc-finger</t>
        </is>
      </c>
      <c r="H11030" t="inlineStr">
        <is>
          <t>GO:0005829|GO:0005654|GO:0005634|GO:0005669|GO:0005673|GO:0046872|GO:0060090|GO:0016251|GO:0006366|GO:0006367|GO:0001113</t>
        </is>
      </c>
      <c r="I11030" t="inlineStr">
        <is>
          <t>C:cytosol|C:nucleoplasm|C:nucleus|C:transcription factor TFIID complex|C:transcription factor TFIIE complex|F:metal ion binding|F:molecular adaptor activity|F:RNA polymerase II general transcription initiation factor activity|P:transcription by RNA polymerase II|P:transcription initiation at RNA polymerase II promoter|P:transcription open complex formation at RNA polymerase II promoter</t>
        </is>
      </c>
      <c r="J11030" t="inlineStr"/>
      <c r="K11030" t="n">
        <v>439</v>
      </c>
      <c r="L11030" t="n">
        <v>125</v>
      </c>
      <c r="M11030" t="n">
        <v>153</v>
      </c>
      <c r="N11030" t="n">
        <v>124</v>
      </c>
      <c r="O11030" t="inlineStr">
        <is>
          <t>STNR(124).(125)ASFKCPVCSSTFTDLEANQLFDPMTGTFR</t>
        </is>
      </c>
      <c r="P11030" t="inlineStr">
        <is>
          <t>STNRASFK</t>
        </is>
      </c>
      <c r="Q11030" t="inlineStr">
        <is>
          <t>Internal</t>
        </is>
      </c>
      <c r="R11030" t="inlineStr"/>
      <c r="S11030" t="inlineStr"/>
      <c r="T11030" t="inlineStr"/>
    </row>
    <row r="11031">
      <c r="A11031" s="1" t="n">
        <v>11029</v>
      </c>
      <c r="B11031" t="inlineStr">
        <is>
          <t>LGLDYEER</t>
        </is>
      </c>
      <c r="C11031" t="inlineStr">
        <is>
          <t>Q99623</t>
        </is>
      </c>
      <c r="D11031" t="inlineStr">
        <is>
          <t>PHB2_HUMAN</t>
        </is>
      </c>
      <c r="E11031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11031" t="inlineStr">
        <is>
          <t>RecName: Full=Prohibitin-2; AltName: Full=B-cell receptor-associated protein BAP37; AltName: Full=D-prohibitin; AltName: Full=Repressor of estrogen receptor activity;</t>
        </is>
      </c>
      <c r="G11031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11031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11031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on-canonical NF-kappaB signal transduction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11031" t="inlineStr"/>
      <c r="K11031" t="n">
        <v>299</v>
      </c>
      <c r="L11031" t="n">
        <v>124</v>
      </c>
      <c r="M11031" t="n">
        <v>131</v>
      </c>
      <c r="N11031" t="n">
        <v>123</v>
      </c>
      <c r="O11031" t="inlineStr">
        <is>
          <t>MYQR(123).(124)LGLDYEER</t>
        </is>
      </c>
      <c r="P11031" t="inlineStr">
        <is>
          <t>MYQRLGLD</t>
        </is>
      </c>
      <c r="Q11031" t="inlineStr">
        <is>
          <t>Internal</t>
        </is>
      </c>
      <c r="R11031" t="inlineStr"/>
      <c r="S11031" t="inlineStr">
        <is>
          <t>S01.151</t>
        </is>
      </c>
      <c r="T11031" t="inlineStr">
        <is>
          <t>trypsin 1</t>
        </is>
      </c>
    </row>
    <row r="11032">
      <c r="A11032" s="1" t="n">
        <v>11030</v>
      </c>
      <c r="B11032" t="inlineStr">
        <is>
          <t>RPENPKPQDGKETKAADPPAENSSAPEAEQGGAE</t>
        </is>
      </c>
      <c r="C11032" t="inlineStr">
        <is>
          <t>P67809</t>
        </is>
      </c>
      <c r="D11032" t="inlineStr">
        <is>
          <t>YBOX1_HUMAN</t>
        </is>
      </c>
      <c r="E11032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11032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11032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11032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11032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11032" t="inlineStr"/>
      <c r="K11032" t="n">
        <v>324</v>
      </c>
      <c r="L11032" t="n">
        <v>291</v>
      </c>
      <c r="M11032" t="n">
        <v>324</v>
      </c>
      <c r="N11032" t="n">
        <v>290</v>
      </c>
      <c r="O11032" t="inlineStr">
        <is>
          <t>YRRR(290).(291)RPENPKPQDGKETKAADPPAENSSAPEAEQGGAE</t>
        </is>
      </c>
      <c r="P11032" t="inlineStr">
        <is>
          <t>YRRRRPEN</t>
        </is>
      </c>
      <c r="Q11032" t="inlineStr">
        <is>
          <t>Internal</t>
        </is>
      </c>
      <c r="R11032" t="inlineStr"/>
      <c r="S11032" t="inlineStr">
        <is>
          <t>S01.224</t>
        </is>
      </c>
      <c r="T11032" t="inlineStr">
        <is>
          <t>hepsin</t>
        </is>
      </c>
    </row>
    <row r="11033">
      <c r="A11033" s="1" t="n">
        <v>11031</v>
      </c>
      <c r="B11033" t="inlineStr">
        <is>
          <t>AELKTAMSTPHVAEPAENEQDEQDENGAEASADLR</t>
        </is>
      </c>
      <c r="C11033" t="inlineStr">
        <is>
          <t>P26038</t>
        </is>
      </c>
      <c r="D11033" t="inlineStr">
        <is>
          <t>MOES_HUMAN</t>
        </is>
      </c>
      <c r="E11033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11033" t="inlineStr">
        <is>
          <t>RecName: Full=Moesin {ECO:0000303|PubMed:1924289}; AltName: Full=Membrane-organizing extension spike protein;</t>
        </is>
      </c>
      <c r="G11033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11033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11033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11033" t="inlineStr"/>
      <c r="K11033" t="n">
        <v>577</v>
      </c>
      <c r="L11033" t="n">
        <v>461</v>
      </c>
      <c r="M11033" t="n">
        <v>495</v>
      </c>
      <c r="N11033" t="n">
        <v>460</v>
      </c>
      <c r="O11033" t="inlineStr">
        <is>
          <t>EKTR(460).(461)AELKTAMSTPHVAEPAENEQDEQDENGAEASADLR</t>
        </is>
      </c>
      <c r="P11033" t="inlineStr">
        <is>
          <t>EKTRAELK</t>
        </is>
      </c>
      <c r="Q11033" t="inlineStr">
        <is>
          <t>Internal</t>
        </is>
      </c>
      <c r="R11033" t="inlineStr"/>
      <c r="S11033" t="inlineStr"/>
      <c r="T11033" t="inlineStr"/>
    </row>
    <row r="11034">
      <c r="A11034" s="1" t="n">
        <v>11032</v>
      </c>
      <c r="B11034" t="inlineStr">
        <is>
          <t>GEGIKMTPR</t>
        </is>
      </c>
      <c r="C11034" t="inlineStr">
        <is>
          <t>P13674</t>
        </is>
      </c>
      <c r="D11034" t="inlineStr">
        <is>
          <t>P4HA1_HUMAN</t>
        </is>
      </c>
      <c r="E11034" t="inlineStr">
        <is>
          <t>MIWYILIIGILLPQSLAHPGFFTSIGQMTDLIHTEKDLVTSLKDYIKAEEDKLEQIKKWAEKLDRLTSTATKDPEGFVGHPVNAFKLMKRLNTEWSELENLVLKDMSDGFISNLTIQRQYFPNDEDQVGAAKALLRLQDTYNLDTDTISKGNLPGVKHKSFLTAEDCFELGKVAYTEADYYHTELWMEQALRQLDEGEISTIDKVSVLDYLSYAVYQQGDLDKALLLTKKLLELDPEHQRANGNLKYFEYIMAKEKDVNKSASDDQSDQKTTPKKKGVAVDYLPERQKYEMLCRGEGIKMTPRRQKKLFCRYHDGNRNPKFILAPAKQEDEWDKPRIIRFHDIISDAEIEIVKDLAKPRLRRATISNPITGDLETVHYRISKSAWLSGYENPVVSRINMRIQDLTGLDVSTAEELQVANYGVGGQYEPHFDFARKDEPDAFKELGTGNRIATWLFYMSDVSAGGATVFPEVGASVWPKKGTAVFWYNLFASGEGDYSTRHAACPVLVGNKWVSNKWLHERGQEFRRPCTLSELE</t>
        </is>
      </c>
      <c r="F11034" t="inlineStr">
        <is>
          <t>RecName: Full=Prolyl 4-hydroxylase subunit alpha-1; Short=4-PH alpha-1; EC=1.14.11.2 {ECO:0000269|PubMed:9211872}; AltName: Full=Procollagen-proline,2-oxoglutarate-4-dioxygenase subunit alpha-1; Flags: Precursor;</t>
        </is>
      </c>
      <c r="G11034" t="inlineStr">
        <is>
          <t>3D-structure|Alternative splicing|Dioxygenase|Endoplasmic reticulum|Glycoprotein|Iron|Metal-binding|Oxidoreductase|Reference proteome|Signal|TPR repeat|Vitamin C</t>
        </is>
      </c>
      <c r="H11034" t="inlineStr">
        <is>
          <t>GO:0005783|GO:0005788|GO:0043231|GO:0016020|GO:0005739|GO:0016222|GO:0042802|GO:0005506|GO:0031418|GO:0004656|GO:0030199</t>
        </is>
      </c>
      <c r="I11034" t="inlineStr">
        <is>
          <t>C:endoplasmic reticulum|C:endoplasmic reticulum lumen|C:intracellular membrane-bounded organelle|C:membrane|C:mitochondrion|C:procollagen-proline 4-dioxygenase complex|F:identical protein binding|F:iron ion binding|F:L-ascorbic acid binding|F:procollagen-proline 4-dioxygenase activity|P:collagen fibril organization</t>
        </is>
      </c>
      <c r="J11034" t="inlineStr"/>
      <c r="K11034" t="n">
        <v>534</v>
      </c>
      <c r="L11034" t="n">
        <v>295</v>
      </c>
      <c r="M11034" t="n">
        <v>303</v>
      </c>
      <c r="N11034" t="n">
        <v>294</v>
      </c>
      <c r="O11034" t="inlineStr">
        <is>
          <t>MLCR(294).(295)GEGIKMTPR</t>
        </is>
      </c>
      <c r="P11034" t="inlineStr">
        <is>
          <t>MLCRGEGI</t>
        </is>
      </c>
      <c r="Q11034" t="inlineStr">
        <is>
          <t>Internal</t>
        </is>
      </c>
      <c r="R11034" t="inlineStr"/>
      <c r="S11034" t="inlineStr"/>
      <c r="T11034" t="inlineStr"/>
    </row>
    <row r="11035">
      <c r="A11035" s="1" t="n">
        <v>11033</v>
      </c>
      <c r="B11035" t="inlineStr">
        <is>
          <t>GGDLMAYDR</t>
        </is>
      </c>
      <c r="C11035" t="inlineStr">
        <is>
          <t>P61978</t>
        </is>
      </c>
      <c r="D11035" t="inlineStr">
        <is>
          <t>HNRPK_HUMAN</t>
        </is>
      </c>
      <c r="E11035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11035" t="inlineStr">
        <is>
          <t>RecName: Full=Heterogeneous nuclear ribonucleoprotein K; Short=hnRNP K; AltName: Full=Transformation up-regulated nuclear protein; Short=TUNP;</t>
        </is>
      </c>
      <c r="G11035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11035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11035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11035" t="inlineStr"/>
      <c r="K11035" t="n">
        <v>463</v>
      </c>
      <c r="L11035" t="n">
        <v>317</v>
      </c>
      <c r="M11035" t="n">
        <v>325</v>
      </c>
      <c r="N11035" t="n">
        <v>316</v>
      </c>
      <c r="O11035" t="inlineStr">
        <is>
          <t>PPPR(316).(317)GGDLMAYDR</t>
        </is>
      </c>
      <c r="P11035" t="inlineStr">
        <is>
          <t>PPPRGGDL</t>
        </is>
      </c>
      <c r="Q11035" t="inlineStr">
        <is>
          <t>Internal</t>
        </is>
      </c>
      <c r="R11035" t="inlineStr"/>
      <c r="S11035" t="inlineStr">
        <is>
          <t>S01.151</t>
        </is>
      </c>
      <c r="T11035" t="inlineStr">
        <is>
          <t>trypsin 1</t>
        </is>
      </c>
    </row>
    <row r="11036">
      <c r="A11036" s="1" t="n">
        <v>11034</v>
      </c>
      <c r="B11036" t="inlineStr">
        <is>
          <t>VAILKANLR</t>
        </is>
      </c>
      <c r="C11036" t="inlineStr">
        <is>
          <t>P55072</t>
        </is>
      </c>
      <c r="D11036" t="inlineStr">
        <is>
          <t>TERA_HUMAN</t>
        </is>
      </c>
      <c r="E11036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1036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1036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1036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1036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1036" t="inlineStr"/>
      <c r="K11036" t="n">
        <v>806</v>
      </c>
      <c r="L11036" t="n">
        <v>654</v>
      </c>
      <c r="M11036" t="n">
        <v>662</v>
      </c>
      <c r="N11036" t="n">
        <v>653</v>
      </c>
      <c r="O11036" t="inlineStr">
        <is>
          <t>EKSR(653).(654)VAILKANLR</t>
        </is>
      </c>
      <c r="P11036" t="inlineStr">
        <is>
          <t>EKSRVAIL</t>
        </is>
      </c>
      <c r="Q11036" t="inlineStr">
        <is>
          <t>Internal</t>
        </is>
      </c>
      <c r="R11036" t="inlineStr"/>
      <c r="S11036" t="inlineStr"/>
      <c r="T11036" t="inlineStr"/>
    </row>
    <row r="11037">
      <c r="A11037" s="1" t="n">
        <v>11035</v>
      </c>
      <c r="B11037" t="inlineStr">
        <is>
          <t>AQGPAASAEEPKPVEAPAANSDQTVTVKE</t>
        </is>
      </c>
      <c r="C11037" t="inlineStr">
        <is>
          <t>P80723</t>
        </is>
      </c>
      <c r="D11037" t="inlineStr">
        <is>
          <t>BASP1_HUMAN</t>
        </is>
      </c>
      <c r="E11037" t="inlineStr">
        <is>
          <t>MGGKLSKKKKGYNVNDEKAKEKDKKAEGAATEEEGTPKESEPQAAAEPAEAKEGKEKPDQDAEGKAEEKEGEKDAAAAKEEAPKAEPEKTEGAAEAKAEPPKAPEQEQAAPGPAAGGEAPKAAEAAAAPAESAAPAAGEEPSKEEGEPKKTEAPAAPAAQETKSDGAPASDSKPGSSEAAPSSKETPAATEAPSSTPKAQGPAASAEEPKPVEAPAANSDQTVTVKE</t>
        </is>
      </c>
      <c r="F11037" t="inlineStr">
        <is>
          <t>RecName: Full=Brain acid soluble protein 1; AltName: Full=22 kDa neuronal tissue-enriched acidic protein; AltName: Full=Neuronal axonal membrane protein NAP-22;</t>
        </is>
      </c>
      <c r="G11037" t="inlineStr">
        <is>
          <t>Alternative splicing|Cell membrane|Cell projection|Direct protein sequencing|Isopeptide bond|Lipoprotein|Membrane|Myristate|Phosphoprotein|Reference proteome|Ubl conjugation</t>
        </is>
      </c>
      <c r="H11037" t="inlineStr">
        <is>
          <t>GO:0030054|GO:0000785|GO:0005737|GO:0005856|GO:0070062|GO:0030426|GO:0016363|GO:0016607|GO:0005634|GO:0005886|GO:0016605|GO:0031982|GO:0019904|GO:0000976|GO:0003714|GO:0060539|GO:0008406|GO:0060231|GO:0072075|GO:0045892|GO:0072112|GO:0060421|GO:2001076|GO:0021762|GO:0007356</t>
        </is>
      </c>
      <c r="I11037" t="inlineStr">
        <is>
          <t>C:cell junction|C:chromatin|C:cytoplasm|C:cytoskeleton|C:extracellular exosome|C:growth cone|C:nuclear matrix|C:nuclear speck|C:nucleus|C:plasma membrane|C:PML body|C:vesicle|F:protein domain specific binding|F:transcription cis-regulatory region binding|F:transcription corepressor activity|P:diaphragm development|P:gonad development|P:mesenchymal to epithelial transition|P:metanephric mesenchyme development|P:negative regulation of DNA-templated transcription|P:podocyte differentiation|P:positive regulation of heart growth|P:positive regulation of metanephric ureteric bud development|P:substantia nigra development|P:thorax and anterior abdomen determination</t>
        </is>
      </c>
      <c r="J11037" t="inlineStr"/>
      <c r="K11037" t="n">
        <v>227</v>
      </c>
      <c r="L11037" t="n">
        <v>199</v>
      </c>
      <c r="M11037" t="n">
        <v>227</v>
      </c>
      <c r="N11037" t="n">
        <v>198</v>
      </c>
      <c r="O11037" t="inlineStr">
        <is>
          <t>STPK(198).(199)AQGPAASAEEPKPVEAPAANSDQTVTVKE</t>
        </is>
      </c>
      <c r="P11037" t="inlineStr">
        <is>
          <t>STPKAQGP</t>
        </is>
      </c>
      <c r="Q11037" t="inlineStr">
        <is>
          <t>Internal</t>
        </is>
      </c>
      <c r="R11037" t="inlineStr"/>
      <c r="S11037" t="inlineStr">
        <is>
          <t>C01.009|S01.151</t>
        </is>
      </c>
      <c r="T11037" t="inlineStr">
        <is>
          <t>cathepsin V|trypsin 1</t>
        </is>
      </c>
    </row>
    <row r="11038">
      <c r="A11038" s="1" t="n">
        <v>11036</v>
      </c>
      <c r="B11038" t="inlineStr">
        <is>
          <t>QVLNRVTAERNLFDR</t>
        </is>
      </c>
      <c r="C11038" t="inlineStr">
        <is>
          <t>Q5XPI4</t>
        </is>
      </c>
      <c r="D11038" t="inlineStr">
        <is>
          <t>RN123_HUMAN</t>
        </is>
      </c>
      <c r="E11038" t="inlineStr">
        <is>
          <t>MASKGAGMSFSRKSYRLTSDAEKSRVTGIVQEKLLNDYLNRIFSSSEHAPPAATSRKPLNFQNLPEHLDQLLQVDNEEEESQGQVEGRLGPSTVVLDHTGGFEGLLLVDDDLLGVIGHSNFGTIRSTTCVYKGKWLYEVLISSQGLMQIGWCTISCRFNQEEGVGDTHNSYAYDGNRVRKWNVTTTNYGKAWAAGDIVSCLIDLDDGTLSFCLNGVSLGTAFENLSRGLGMAYFPAISLSFKESVAFNFGSRPLRYPVAGYRPLQDPPSADLVRAQRLLGCFRAVLSVELDPVEGRLLDKESSKWRLRGQPTVLLTLAHIFHHFAPLLRKVYLVEAVLMSFLLGIVEKGTPTQAQSVVHQVLDLLWLFMEDYEVQDCLKQLMMSLLRLYRFSPIVPDLGLQIHYLRLTIAILRHEKSRKFLLSNVLFDVLRSVVFFYIKSPLRVEEAGLQELIPTTWWPHCSSREGKESTEMKEETAEERLRRRAYERGCQRLRKRIEVVEELQVQILKLLLDNKDDNGGEASRYIFLTKFRKFLQENASGRGNMPMLCPPEYMVCFLHRLISALRYYWDEYKASNPHASFSEEAYIPPQVFYNGKVDYFDLQRLGGLLSHLRKTLKDDLASKANIVIDPLELQSTAMDDLDEDEEPAPAMAQRPMQALAVGGPLPLPRPGWLSSPTLGRANRFLSTAAVSLMTPRRPLSTSEKVKVRTLSVEQRTREDIEGSHWNEGLLLGRPPEEPEQPLTENSLLEVLDGAVMMYNLSVHQQLGKMVGVSDDVNEYAMALRDTEDKLRRCPKRRKDILAELTKSQKVFSEKLDHLSRRLAWVHATVYSQEKMLDIYWLLRVCLRTIEHGDRTGSLFAFMPEFYLSVAINSYSALKNYFGPVHSMEELPGYEETLTRLAAILAKHFADARIVGTDIRDSLMQALASYVCYPHSLRAVERIPEEQRIAMVRNLLAPYEQRPWAQTNWILVRLWRGCGFGYRYTRLPHLLKTKLEDANLPSLQKPCPSTLLQQHMADLLQQGPDVAPSFLNSVLNQLNWAFSEFIGMIQEIQQAAERLERNFVDSRQLKVCATCFDLSVSLLRVLEMTITLVPEIFLDWTRPTSEMLLRRLAQLLNQVLNRVTAERNLFDRVVTLRLPGLESVDHYPILVAVTGILVQLLVRGPASEREQATSVLLADPCFQLRSICYLLGQPEPPAPGTALPAPDRKRFSLQSYADYISADELAQVEQMLAHLTSASAQAAAASLPTSEEDLCPICYAHPISAVFQPCGHKSCKACINQHLMNNKDCFFCKTTIVSVEDWEKGANTSTTSSAA</t>
        </is>
      </c>
      <c r="F11038" t="inlineStr">
        <is>
          <t>RecName: Full=E3 ubiquitin-protein ligase RNF123 {ECO:0000305}; EC=2.3.2.27 {ECO:0000269|PubMed:15531880, ECO:0000269|PubMed:16227581, ECO:0000269|PubMed:25860612}; AltName: Full=Kip1 ubiquitination-promoting complex protein 1 {ECO:0000303|PubMed:15531880}; AltName: Full=RING finger protein 123;</t>
        </is>
      </c>
      <c r="G11038" t="inlineStr">
        <is>
          <t>3D-structure|Acetylation|Alternative splicing|Cytoplasm|Metal-binding|Methylation|Phosphoprotein|Reference proteome|Transferase|Ubl conjugation|Ubl conjugation pathway|Zinc|Zinc-finger</t>
        </is>
      </c>
      <c r="H11038" t="inlineStr">
        <is>
          <t>GO:0005737|GO:0005829|GO:0031965|GO:0046872|GO:0061630|GO:0004842|GO:0051604|GO:0016567|GO:0051603|GO:0006511</t>
        </is>
      </c>
      <c r="I11038" t="inlineStr">
        <is>
          <t>C:cytoplasm|C:cytosol|C:nuclear membrane|F:metal ion binding|F:ubiquitin protein ligase activity|F:ubiquitin-protein transferase activity|P:protein maturation|P:protein ubiquitination|P:proteolysis involved in protein catabolic process|P:ubiquitin-dependent protein catabolic process</t>
        </is>
      </c>
      <c r="J11038" t="inlineStr"/>
      <c r="K11038" t="n">
        <v>1314</v>
      </c>
      <c r="L11038" t="n">
        <v>1117</v>
      </c>
      <c r="M11038" t="n">
        <v>1131</v>
      </c>
      <c r="N11038" t="n">
        <v>1116</v>
      </c>
      <c r="O11038" t="inlineStr">
        <is>
          <t>QLLN(1116).(1117)QVLNRVTAERNLFDR</t>
        </is>
      </c>
      <c r="P11038" t="inlineStr">
        <is>
          <t>QLLNQVLN</t>
        </is>
      </c>
      <c r="Q11038" t="inlineStr">
        <is>
          <t>Internal</t>
        </is>
      </c>
      <c r="R11038" t="inlineStr"/>
      <c r="S11038" t="inlineStr"/>
      <c r="T11038" t="inlineStr"/>
    </row>
    <row r="11039">
      <c r="A11039" s="1" t="n">
        <v>11037</v>
      </c>
      <c r="B11039" t="inlineStr">
        <is>
          <t>LLCYNR</t>
        </is>
      </c>
      <c r="C11039" t="inlineStr">
        <is>
          <t>Q9UHD1</t>
        </is>
      </c>
      <c r="D11039" t="inlineStr">
        <is>
          <t>CHRD1_HUMAN</t>
        </is>
      </c>
      <c r="E11039" t="inlineStr">
        <is>
          <t>MALLCYNRGCGQRFDPETNSDDACTYHPGVPVFHDALKGWSCCKRRTTDFSDFLSIVGCTKGRHNSEKPPEPVKPEVKTTEKKELCELKPKFQEHIIQAPKPVEAIKRPSPDEPMTNLELKISASLKQALDKLKLSSGNEENKKEEDNDEIKIGTSCKNGGCSKTYQGLESLEEVCVYHSGVPIFHEGMKYWSCCRRKTSDFNTFLAQEGCTKGKHMWTKKDAGKKVVPCRHDWHQTGGEVTISVYAKNSLPELSRVEANSTLLNVHIVFEGEKEFDQNVKLWGVIDVKRSYVTMTATKIEITMRKAEPMQWASLELPAAKKQEKQKDATTD</t>
        </is>
      </c>
      <c r="F11039" t="inlineStr">
        <is>
          <t>RecName: Full=Cysteine and histidine-rich domain-containing protein 1; AltName: Full=CHORD domain-containing protein 1; Short=CHORD-containing protein 1; Short=CHP-1; AltName: Full=Protein morgana;</t>
        </is>
      </c>
      <c r="G11039" t="inlineStr">
        <is>
          <t>3D-structure|Acetylation|Alternative splicing|Chaperone|Direct protein sequencing|Metal-binding|Phosphoprotein|Reference proteome|Repeat|Stress response|Zinc</t>
        </is>
      </c>
      <c r="H11039" t="inlineStr">
        <is>
          <t>GO:0043531|GO:0005524|GO:0051879|GO:0008270|GO:0051298|GO:0061077|GO:1900034|GO:0010824</t>
        </is>
      </c>
      <c r="I11039" t="inlineStr">
        <is>
          <t>F:ADP binding|F:ATP binding|F:Hsp90 protein binding|F:zinc ion binding|P:centrosome duplication|P:chaperone-mediated protein folding|P:regulation of cellular response to heat|P:regulation of centrosome duplication</t>
        </is>
      </c>
      <c r="J11039" t="inlineStr"/>
      <c r="K11039" t="n">
        <v>332</v>
      </c>
      <c r="L11039" t="n">
        <v>3</v>
      </c>
      <c r="M11039" t="n">
        <v>8</v>
      </c>
      <c r="N11039" t="n">
        <v>2</v>
      </c>
      <c r="O11039" t="inlineStr">
        <is>
          <t>MA(2).(3)LLCYNR</t>
        </is>
      </c>
      <c r="P11039" t="inlineStr">
        <is>
          <t>--MALLCY</t>
        </is>
      </c>
      <c r="Q11039" t="inlineStr">
        <is>
          <t>Internal</t>
        </is>
      </c>
      <c r="R11039" t="inlineStr"/>
      <c r="S11039" t="inlineStr"/>
      <c r="T11039" t="inlineStr"/>
    </row>
    <row r="11040">
      <c r="A11040" s="1" t="n">
        <v>11038</v>
      </c>
      <c r="B11040" t="inlineStr">
        <is>
          <t>AVVIVDDRGRPSGKGIVEFSGKPAAR</t>
        </is>
      </c>
      <c r="C11040" t="inlineStr">
        <is>
          <t>Q15233</t>
        </is>
      </c>
      <c r="D11040" t="inlineStr">
        <is>
          <t>NONO_HUMAN</t>
        </is>
      </c>
      <c r="E11040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11040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11040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11040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11040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11040" t="inlineStr"/>
      <c r="K11040" t="n">
        <v>471</v>
      </c>
      <c r="L11040" t="n">
        <v>177</v>
      </c>
      <c r="M11040" t="n">
        <v>202</v>
      </c>
      <c r="N11040" t="n">
        <v>176</v>
      </c>
      <c r="O11040" t="inlineStr">
        <is>
          <t>QVER(176).(177)AVVIVDDRGRPSGKGIVEFSGKPAAR</t>
        </is>
      </c>
      <c r="P11040" t="inlineStr">
        <is>
          <t>QVERAVVI</t>
        </is>
      </c>
      <c r="Q11040" t="inlineStr">
        <is>
          <t>Internal</t>
        </is>
      </c>
      <c r="R11040" t="inlineStr"/>
      <c r="S11040" t="inlineStr"/>
      <c r="T11040" t="inlineStr"/>
    </row>
    <row r="11041">
      <c r="A11041" s="1" t="n">
        <v>11039</v>
      </c>
      <c r="B11041" t="inlineStr">
        <is>
          <t>APVPEPGLDLSLSPRPDSPQPR</t>
        </is>
      </c>
      <c r="C11041" t="inlineStr">
        <is>
          <t>Q8TAP8</t>
        </is>
      </c>
      <c r="D11041" t="inlineStr">
        <is>
          <t>PPR35_HUMAN</t>
        </is>
      </c>
      <c r="E11041" t="inlineStr">
        <is>
          <t>MMMGCGESELKSADGEEAAAVPGPPPEPQVPQLRAPVPEPGLDLSLSPRPDSPQPRHGSPGRRKGRAERRGAARQRRQVRFRLTPPSPVRSEPQPAVPQELEMPVLKSSLALGLELRAAAGSHFDAAKAVEEQLRKSFQIRCGLEESVSEGLNVPRSKRLFRDLVSLQVPEEQVLNAALREKLALLPPQARAPHPKEPPGPGPDMTILCDPETLFYESPHLTLDGLPPLRLQLRPRPSEDTFLMHRTLRRWEA</t>
        </is>
      </c>
      <c r="F11041" t="inlineStr">
        <is>
          <t>RecName: Full=Protein phosphatase 1 regulatory subunit 35 {ECO:0000305};</t>
        </is>
      </c>
      <c r="G11041" t="inlineStr">
        <is>
          <t>Cytoplasm|Cytoskeleton|Phosphoprotein|Protein phosphatase inhibitor|Reference proteome</t>
        </is>
      </c>
      <c r="H11041" t="inlineStr">
        <is>
          <t>GO:0005814|GO:0005813|GO:0005737|GO:0019902|GO:0004864|GO:0048570|GO:1903724|GO:0045724</t>
        </is>
      </c>
      <c r="I11041" t="inlineStr">
        <is>
          <t>C:centriole|C:centrosome|C:cytoplasm|F:phosphatase binding|F:protein phosphatase inhibitor activity|P:notochord morphogenesis|P:positive regulation of centriole elongation|P:positive regulation of cilium assembly</t>
        </is>
      </c>
      <c r="J11041" t="inlineStr"/>
      <c r="K11041" t="n">
        <v>253</v>
      </c>
      <c r="L11041" t="n">
        <v>35</v>
      </c>
      <c r="M11041" t="n">
        <v>56</v>
      </c>
      <c r="N11041" t="n">
        <v>34</v>
      </c>
      <c r="O11041" t="inlineStr">
        <is>
          <t>PQLR(34).(35)APVPEPGLDLSLSPRPDSPQPR</t>
        </is>
      </c>
      <c r="P11041" t="inlineStr">
        <is>
          <t>PQLRAPVP</t>
        </is>
      </c>
      <c r="Q11041" t="inlineStr">
        <is>
          <t>Internal</t>
        </is>
      </c>
      <c r="R11041" t="inlineStr"/>
      <c r="S11041" t="inlineStr"/>
      <c r="T11041" t="inlineStr"/>
    </row>
    <row r="11042">
      <c r="A11042" s="1" t="n">
        <v>11040</v>
      </c>
      <c r="B11042" t="inlineStr">
        <is>
          <t>DVQEIFR</t>
        </is>
      </c>
      <c r="C11042" t="inlineStr">
        <is>
          <t>O00148</t>
        </is>
      </c>
      <c r="D11042" t="inlineStr">
        <is>
          <t>DX39A_HUMAN</t>
        </is>
      </c>
      <c r="E11042" t="inlineStr">
        <is>
          <t>MAEQDVENDLLDYDEEEEPQAPQESTPAPPKKDIKGSYVSIHSSGFRDFLLKPELLRAIVDCGFEHPSEVQHECIPQAILGMDVLCQAKSGMGKTAVFVLATLQQIEPVNGQVTVLVMCHTRELAFQISKEYERFSKYMPSVKVSVFFGGLSIKKDEEVLKKNCPHVVVGTPGRILALVRNRSFSLKNVKHFVLDECDKMLEQLDMRRDVQEIFRLTPHEKQCMMFSATLSKDIRPVCRKFMQDPMEVFVDDETKLTLHGLQQYYVKLKDSEKNRKLFDLLDVLEFNQVIIFVKSVQRCMALAQLLVEQNFPAIAIHRGMAQEERLSRYQQFKDFQRRILVATNLFGRGMDIERVNIVFNYDMPEDSDTYLHRVARAGRFGTKGLAITFVSDENDAKILNDVQDRFEVNVAELPEEIDISTYIEQSR</t>
        </is>
      </c>
      <c r="F11042" t="inlineStr">
        <is>
          <t>RecName: Full=ATP-dependent RNA helicase DDX39A; EC=3.6.4.13; AltName: Full=DEAD box protein 39; AltName: Full=Nuclear RNA helicase URH49;</t>
        </is>
      </c>
      <c r="G11042" t="inlineStr">
        <is>
          <t>Acetylation|Alternative splicing|ATP-binding|Cytoplasm|Helicase|Hydrolase|Isopeptide bond|mRNA processing|mRNA splicing|Nucleotide-binding|Nucleus|Phosphoprotein|Reference proteome|RNA-binding|Ubl conjugation</t>
        </is>
      </c>
      <c r="H11042" t="inlineStr">
        <is>
          <t>GO:0005737|GO:0016020|GO:0016607|GO:0005654|GO:0005634|GO:0005524|GO:0016887|GO:0042802|GO:0003723|GO:0003724|GO:0006406|GO:0000398|GO:0006405</t>
        </is>
      </c>
      <c r="I11042" t="inlineStr">
        <is>
          <t>C:cytoplasm|C:membrane|C:nuclear speck|C:nucleoplasm|C:nucleus|F:ATP binding|F:ATP hydrolysis activity|F:identical protein binding|F:RNA binding|F:RNA helicase activity|P:mRNA export from nucleus|P:mRNA splicing, via spliceosome|P:RNA export from nucleus</t>
        </is>
      </c>
      <c r="J11042" t="inlineStr"/>
      <c r="K11042" t="n">
        <v>427</v>
      </c>
      <c r="L11042" t="n">
        <v>209</v>
      </c>
      <c r="M11042" t="n">
        <v>215</v>
      </c>
      <c r="N11042" t="n">
        <v>208</v>
      </c>
      <c r="O11042" t="inlineStr">
        <is>
          <t>DMRR(208).(209)DVQEIFR</t>
        </is>
      </c>
      <c r="P11042" t="inlineStr">
        <is>
          <t>DMRRDVQE</t>
        </is>
      </c>
      <c r="Q11042" t="inlineStr">
        <is>
          <t>Internal</t>
        </is>
      </c>
      <c r="R11042" t="inlineStr"/>
      <c r="S11042" t="inlineStr">
        <is>
          <t>S01.151</t>
        </is>
      </c>
      <c r="T11042" t="inlineStr">
        <is>
          <t>trypsin 1</t>
        </is>
      </c>
    </row>
    <row r="11043">
      <c r="A11043" s="1" t="n">
        <v>11041</v>
      </c>
      <c r="B11043" t="inlineStr">
        <is>
          <t>IVVVTAGVR</t>
        </is>
      </c>
      <c r="C11043" t="inlineStr">
        <is>
          <t>P07195</t>
        </is>
      </c>
      <c r="D11043" t="inlineStr">
        <is>
          <t>LDHB_HUMAN</t>
        </is>
      </c>
      <c r="E11043" t="inlineStr">
        <is>
          <t>MATLKEKLIAPVAEEEATVPNNKITVVGVGQVGMACAISILGKSLADELALVDVLEDKLKGEMMDLQHGSLFLQTPKIVADKDYSVTANSKIVVVTAGVRQQEGESRLNLVQRNVNVFKFIIPQIVKYSPDCIIIVVSNPVDILTYVTWKLSGLPKHRVIGSGCNLDSARFRYLMAEKLGIHPSSCHGWILGEHGDSSVAVWSGVNVAGVSLQELNPEMGTDNDSENWKEVHKMVVESAYEVIKLKGYTNWAIGLSVADLIESMLKNLSRIHPVSTMVKGMYGIENEVFLSLPCILNARGLTSVINQKLKDDEVAQLKKSADTLWDIQKDLKDL</t>
        </is>
      </c>
      <c r="F11043" t="inlineStr">
        <is>
          <t>RecName: Full=L-lactate dehydrogenase B chain; Short=LDH-B; EC=1.1.1.27 {ECO:0000269|PubMed:11276087, ECO:0000269|PubMed:27618187}; AltName: Full=LDH heart subunit; Short=LDH-H {ECO:0000303|PubMed:11276087}; AltName: Full=Renal carcinoma antigen NY-REN-46;</t>
        </is>
      </c>
      <c r="G11043" t="inlineStr">
        <is>
          <t>3D-structure|Acetylation|Cytoplasm|Direct protein sequencing|Disease variant|Membrane|Mitochondrion|Mitochondrion inner membrane|NAD|Oxidoreductase|Phosphoprotein|Reference proteome</t>
        </is>
      </c>
      <c r="H11043" t="inlineStr">
        <is>
          <t>GO:0005737|GO:0005829|GO:0070062|GO:0016020|GO:0045121|GO:0005743|GO:0005739|GO:1990204|GO:0042802|GO:0019900|GO:0004459|GO:0051287|GO:0006089|GO:0019674|GO:0006090</t>
        </is>
      </c>
      <c r="I11043" t="inlineStr">
        <is>
          <t>C:cytoplasm|C:cytosol|C:extracellular exosome|C:membrane|C:membrane raft|C:mitochondrial inner membrane|C:mitochondrion|C:oxidoreductase complex|F:identical protein binding|F:kinase binding|F:L-lactate dehydrogenase activity|F:NAD binding|P:lactate metabolic process|P:NAD metabolic process|P:pyruvate metabolic process</t>
        </is>
      </c>
      <c r="J11043" t="inlineStr"/>
      <c r="K11043" t="n">
        <v>334</v>
      </c>
      <c r="L11043" t="n">
        <v>92</v>
      </c>
      <c r="M11043" t="n">
        <v>100</v>
      </c>
      <c r="N11043" t="n">
        <v>91</v>
      </c>
      <c r="O11043" t="inlineStr">
        <is>
          <t>ANSK(91).(92)IVVVTAGVR</t>
        </is>
      </c>
      <c r="P11043" t="inlineStr">
        <is>
          <t>ANSKIVVV</t>
        </is>
      </c>
      <c r="Q11043" t="inlineStr">
        <is>
          <t>Internal</t>
        </is>
      </c>
      <c r="R11043" t="inlineStr"/>
      <c r="S11043" t="inlineStr">
        <is>
          <t>M10.003|S01.151</t>
        </is>
      </c>
      <c r="T11043" t="inlineStr">
        <is>
          <t>matrix metallopeptidase-2|trypsin 1</t>
        </is>
      </c>
    </row>
    <row r="11044">
      <c r="A11044" s="1" t="n">
        <v>11042</v>
      </c>
      <c r="B11044" t="inlineStr">
        <is>
          <t>PPPSSGSAGGGGGGGGGGGVNDAFKDALQR</t>
        </is>
      </c>
      <c r="C11044" t="inlineStr">
        <is>
          <t>Q96AE4</t>
        </is>
      </c>
      <c r="D11044" t="inlineStr">
        <is>
          <t>FUBP1_HUMAN</t>
        </is>
      </c>
      <c r="E11044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11044" t="inlineStr">
        <is>
          <t>RecName: Full=Far upstream element-binding protein 1; Short=FBP; Short=FUSE-binding protein 1; AltName: Full=DNA helicase V; Short=hDH V;</t>
        </is>
      </c>
      <c r="G11044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11044" t="inlineStr">
        <is>
          <t>GO:0005737|GO:0005654|GO:0005634|GO:0003729|GO:0003723|GO:0003697|GO:0010628|GO:0010468</t>
        </is>
      </c>
      <c r="I11044" t="inlineStr">
        <is>
          <t>C:cytoplasm|C:nucleoplasm|C:nucleus|F:mRNA binding|F:RNA binding|F:single-stranded DNA binding|P:positive regulation of gene expression|P:regulation of gene expression</t>
        </is>
      </c>
      <c r="J11044" t="inlineStr"/>
      <c r="K11044" t="n">
        <v>644</v>
      </c>
      <c r="L11044" t="n">
        <v>8</v>
      </c>
      <c r="M11044" t="n">
        <v>37</v>
      </c>
      <c r="N11044" t="n">
        <v>7</v>
      </c>
      <c r="O11044" t="inlineStr">
        <is>
          <t>YSTV(7).(8)PPPSSGSAGGGGGGGGGGGVNDAFKDALQR</t>
        </is>
      </c>
      <c r="P11044" t="inlineStr">
        <is>
          <t>YSTVPPPS</t>
        </is>
      </c>
      <c r="Q11044" t="inlineStr">
        <is>
          <t>Internal</t>
        </is>
      </c>
      <c r="R11044" t="inlineStr"/>
      <c r="S11044" t="inlineStr"/>
      <c r="T11044" t="inlineStr"/>
    </row>
    <row r="11045">
      <c r="A11045" s="1" t="n">
        <v>11043</v>
      </c>
      <c r="B11045" t="inlineStr">
        <is>
          <t>TSPQPESGIKR</t>
        </is>
      </c>
      <c r="C11045" t="inlineStr">
        <is>
          <t>Q5EBL4</t>
        </is>
      </c>
      <c r="D11045" t="inlineStr">
        <is>
          <t>RIPL1_HUMAN</t>
        </is>
      </c>
      <c r="E11045" t="inlineStr">
        <is>
          <t>MEEERGSALAAESALEKNVAELTVMDVYDIASLVGHEFERVIDQHGCEAIARLMPKVVRVLEILEVLVSRHHVAPELDELRLELDRLRLERMDRIEKERKHQKELELVEDVWRGEAQDLLSQIAQLQEENKQLMTNLSHKDVNFSEEEFQKHEGMSERERQVMKKLKEVVDKQRDEIRAKDRELGLKNEDVEALQQQQTRLMKINHDLRHRVTVVEAQGKALIEQKVELEADLQTKEQEMGSLRAELGKLRERLQGEHSQNGEEEPETEPVGEESISDAEKVAMDLKDPNRPRFTLQELRDVLHERNELKSKVFLLQEELAYYKSEEMEEENRIPQPPPIAHPRTSPQPESGIKRLFSFFSRDKKRLANTQRNVHIQESFGQWANTHRDDGYTEQGQEALQHL</t>
        </is>
      </c>
      <c r="F11045" t="inlineStr">
        <is>
          <t>RecName: Full=RILP-like protein 1; AltName: Full=Rab-interacting lysosomal-like protein 1;</t>
        </is>
      </c>
      <c r="G11045" t="inlineStr">
        <is>
          <t>Alternative splicing|Cell projection|Cilium|Coiled coil|Cytoplasm|Cytoskeleton|Phosphoprotein|Protein transport|Reference proteome|S-nitrosylation|Transport</t>
        </is>
      </c>
      <c r="H11045" t="inlineStr">
        <is>
          <t>GO:0005814|GO:0005813|GO:0036064|GO:0005929|GO:0005737|GO:0005829|GO:0005654|GO:0005886|GO:0051959|GO:0046983|GO:0031267|GO:0060271|GO:0003382|GO:0007263|GO:1903445</t>
        </is>
      </c>
      <c r="I11045" t="inlineStr">
        <is>
          <t>C:centriole|C:centrosome|C:ciliary basal body|C:cilium|C:cytoplasm|C:cytosol|C:nucleoplasm|C:plasma membrane|F:dynein light intermediate chain binding|F:protein dimerization activity|F:small GTPase binding|P:cilium assembly|P:epithelial cell morphogenesis|P:nitric oxide mediated signal transduction|P:protein transport from ciliary membrane to plasma membrane</t>
        </is>
      </c>
      <c r="J11045" t="inlineStr"/>
      <c r="K11045" t="n">
        <v>403</v>
      </c>
      <c r="L11045" t="n">
        <v>345</v>
      </c>
      <c r="M11045" t="n">
        <v>355</v>
      </c>
      <c r="N11045" t="n">
        <v>344</v>
      </c>
      <c r="O11045" t="inlineStr">
        <is>
          <t>AHPR(344).(345)TSPQPESGIKR</t>
        </is>
      </c>
      <c r="P11045" t="inlineStr">
        <is>
          <t>AHPRTSPQ</t>
        </is>
      </c>
      <c r="Q11045" t="inlineStr">
        <is>
          <t>Internal</t>
        </is>
      </c>
      <c r="R11045" t="inlineStr"/>
      <c r="S11045" t="inlineStr"/>
      <c r="T11045" t="inlineStr"/>
    </row>
    <row r="11046">
      <c r="A11046" s="1" t="n">
        <v>11044</v>
      </c>
      <c r="B11046" t="inlineStr">
        <is>
          <t>NVNLNPPIPDIR</t>
        </is>
      </c>
      <c r="C11046" t="inlineStr">
        <is>
          <t>P0C6C1</t>
        </is>
      </c>
      <c r="D11046" t="inlineStr">
        <is>
          <t>AN34C_HUMAN</t>
        </is>
      </c>
      <c r="E11046" t="inlineStr">
        <is>
          <t>MMDDDTELRTDGNSLLKAVWLGRLRLTRLLLEGGAYINESNDKGETALMVACITKHVDQQSISKSKMVKYLLDNRADPNIQDKSGKTALIHACIRRAGGEVVSLLLENGADPSLEDRTGASALVYAINADDKDALKHLLDACKAKGKEVIIITTDKSSSGTKTTKQYLNVPPSPKVEDRHSPPLCASPSDIELKALGLDSPLTEKEDDFFSLQAGHPSSCNTSKAVNEPGSPTRKVSNLKRARLPQLKRLQSEPWGLIAPSVLAASTRQDETHGASTDNEVIKSISDISFPKRGPLSRTNSIDSKDPTLFHTVTEQVLKIPVSSAPASWKAAYEKGQAPHPRLARRGTLPVDQEKCGMGPSGPSALKEPASLKWLENDLYDLDIQPGPDPPNSISLESGKGPLDRKKLNSSHLSLFHGSRESLDTVPSTSPSSARRRPPHLLERRGSGTLLLDRISHTRPGFLPPLNVNLNPPIPDIRSSSKPSCSLASGLKSMVPVAPSSPKRVDLRSKKKLLRRHSMQIEQMKQLSDFEEIMT</t>
        </is>
      </c>
      <c r="F11046" t="inlineStr">
        <is>
          <t>RecName: Full=Ankyrin repeat domain-containing protein 34C;</t>
        </is>
      </c>
      <c r="G11046" t="inlineStr">
        <is>
          <t>ANK repeat|Phosphoprotein|Reference proteome|Repeat</t>
        </is>
      </c>
      <c r="H11046" t="inlineStr">
        <is>
          <t>GO:0071546|GO:0034587</t>
        </is>
      </c>
      <c r="I11046" t="inlineStr">
        <is>
          <t>C:pi-body|P:piRNA processing</t>
        </is>
      </c>
      <c r="J11046" t="inlineStr"/>
      <c r="K11046" t="n">
        <v>535</v>
      </c>
      <c r="L11046" t="n">
        <v>467</v>
      </c>
      <c r="M11046" t="n">
        <v>478</v>
      </c>
      <c r="N11046" t="n">
        <v>466</v>
      </c>
      <c r="O11046" t="inlineStr">
        <is>
          <t>LPPL(466).(467)NVNLNPPIPDIR</t>
        </is>
      </c>
      <c r="P11046" t="inlineStr">
        <is>
          <t>LPPLNVNL</t>
        </is>
      </c>
      <c r="Q11046" t="inlineStr">
        <is>
          <t>Internal</t>
        </is>
      </c>
      <c r="R11046" t="inlineStr"/>
      <c r="S11046" t="inlineStr"/>
      <c r="T11046" t="inlineStr"/>
    </row>
    <row r="11047">
      <c r="A11047" s="1" t="n">
        <v>11045</v>
      </c>
      <c r="B11047" t="inlineStr">
        <is>
          <t>AAEELSKLRR</t>
        </is>
      </c>
      <c r="C11047" t="inlineStr">
        <is>
          <t>Q8WUM4</t>
        </is>
      </c>
      <c r="D11047" t="inlineStr">
        <is>
          <t>PDC6I_HUMAN</t>
        </is>
      </c>
      <c r="E11047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11047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11047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11047" t="inlineStr">
        <is>
          <t>GO:0042641|GO:0005923|GO:0005829|GO:0070971|GO:0005768|GO:0070062|GO:1903561|GO:0090543|GO:0005925|GO:0001772|GO:0042470|GO:0016020|GO:0005815|GO:0048306|GO:0042803|GO:0031871|GO:0000915|GO:0006915|GO:0070830|GO:0097734|GO:0016236|GO:0045199|GO:0061952|GO:0000281|GO:0036258|GO:1903543|GO:1903553|GO:0051260|GO:0015031|GO:0010824|GO:1903551|GO:0090559|GO:0090611|GO:0046755|GO:0039702</t>
        </is>
      </c>
      <c r="I11047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extracellular exosome biogenesis|P:macroautophag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11047" t="inlineStr"/>
      <c r="K11047" t="n">
        <v>868</v>
      </c>
      <c r="L11047" t="n">
        <v>42</v>
      </c>
      <c r="M11047" t="n">
        <v>51</v>
      </c>
      <c r="N11047" t="n">
        <v>41</v>
      </c>
      <c r="O11047" t="inlineStr">
        <is>
          <t>QYCR(41).(42)AAEELSKLRR</t>
        </is>
      </c>
      <c r="P11047" t="inlineStr">
        <is>
          <t>QYCRAAEE</t>
        </is>
      </c>
      <c r="Q11047" t="inlineStr">
        <is>
          <t>Internal</t>
        </is>
      </c>
      <c r="R11047" t="inlineStr"/>
      <c r="S11047" t="inlineStr"/>
      <c r="T11047" t="inlineStr"/>
    </row>
    <row r="11048">
      <c r="A11048" s="1" t="n">
        <v>11046</v>
      </c>
      <c r="B11048" t="inlineStr">
        <is>
          <t>SLQSVAEER</t>
        </is>
      </c>
      <c r="C11048" t="inlineStr">
        <is>
          <t>P61313</t>
        </is>
      </c>
      <c r="D11048" t="inlineStr">
        <is>
          <t>RL15_HUMAN</t>
        </is>
      </c>
      <c r="E11048" t="inlineStr">
        <is>
          <t>MGAYKYIQELWRKKQSDVMRFLLRVRCWQYRQLSALHRAPRPTRPDKARRLGYKAKQGYVIYRIRVRRGGRKRPVPKGATYGKPVHHGVNQLKFARSLQSVAEERAGRHCGALRVLNSYWVGEDSTYKFFEVILIDPFHKAIRRNPDTQWITKPVHKHREMRGLTSAGRKSRGLGKGHKFHHTIGGSRRAAWRRRNTLQLHRYR</t>
        </is>
      </c>
      <c r="F11048" t="inlineStr">
        <is>
          <t>RecName: Full=Large ribosomal subunit protein eL15 {ECO:0000303|PubMed:24524803}; AltName: Full=60S ribosomal protein L15;</t>
        </is>
      </c>
      <c r="G11048" t="inlineStr">
        <is>
          <t>3D-structure|Alternative splicing|Cytoplasm|Diamond-Blackfan anemia|Isopeptide bond|Lipoprotein|Myristate|Phosphoprotein|Reference proteome|Ribonucleoprotein|Ribosomal protein|Ubl conjugation</t>
        </is>
      </c>
      <c r="H11048" t="inlineStr">
        <is>
          <t>GO:0005737|GO:0005829|GO:0022625|GO:0022626|GO:0005634|GO:0005840|GO:0045296|GO:0003723|GO:0003735|GO:0002181|GO:0006412</t>
        </is>
      </c>
      <c r="I11048" t="inlineStr">
        <is>
          <t>C:cytoplasm|C:cytosol|C:cytosolic large ribosomal subunit|C:cytosolic ribosome|C:nucleus|C:ribosome|F:cadherin binding|F:RNA binding|F:structural constituent of ribosome|P:cytoplasmic translation|P:translation</t>
        </is>
      </c>
      <c r="J11048" t="inlineStr"/>
      <c r="K11048" t="n">
        <v>204</v>
      </c>
      <c r="L11048" t="n">
        <v>97</v>
      </c>
      <c r="M11048" t="n">
        <v>105</v>
      </c>
      <c r="N11048" t="n">
        <v>96</v>
      </c>
      <c r="O11048" t="inlineStr">
        <is>
          <t>KFAR(96).(97)SLQSVAEER</t>
        </is>
      </c>
      <c r="P11048" t="inlineStr">
        <is>
          <t>KFARSLQS</t>
        </is>
      </c>
      <c r="Q11048" t="inlineStr">
        <is>
          <t>Internal</t>
        </is>
      </c>
      <c r="R11048" t="inlineStr"/>
      <c r="S11048" t="inlineStr">
        <is>
          <t>S01.151</t>
        </is>
      </c>
      <c r="T11048" t="inlineStr">
        <is>
          <t>trypsin 1</t>
        </is>
      </c>
    </row>
    <row r="11049">
      <c r="A11049" s="1" t="n">
        <v>11047</v>
      </c>
      <c r="B11049" t="inlineStr">
        <is>
          <t>SEEAHAEDSVMDHHFR</t>
        </is>
      </c>
      <c r="C11049" t="inlineStr">
        <is>
          <t>Q8NC51</t>
        </is>
      </c>
      <c r="D11049" t="inlineStr">
        <is>
          <t>SERB1_HUMAN</t>
        </is>
      </c>
      <c r="E11049" t="inlineStr">
        <is>
          <t>MPGHLQEGFGCVVTNRFDQLFDDESDPFEVLKAAENKKKEAGGGGVGGPGAKSAAQAAAQTNSNAAGKQLRKESQKDRKNPLPPSVGVVDKKEETQPPVALKKEGIRRVGRRPDQQLQGEGKIIDRRPERRPPRERRFEKPLEEKGEGGEFSVDRPIIDRPIRGRGGLGRGRGGRGRGMGRGDGFDSRGKREFDRHSGSDRSSFSHYSGLKHEDKRGGSGSHNWGTVKDELTESPKYIQKQISYNYSDLDQSNVTEETPEGEEHHPVADTENKENEVEEVKEEGPKEMTLDEWKAIQNKDRAKVEFNIRKPNEGADGQWKKGFVLHKSKSEEAHAEDSVMDHHFRKPANDITSQLEINFGDLGRPGRGGRGGRGGRGRGGRPNRGSRTDKSSASAPDVDDPEAFPALA</t>
        </is>
      </c>
      <c r="F11049" t="inlineStr">
        <is>
          <t>RecName: Full=SERPINE1 mRNA-binding protein 1; AltName: Full=PAI1 RNA-binding protein 1; Short=PAI-RBP1; AltName: Full=Plasminogen activator inhibitor 1 RNA-binding protein {ECO:0000305};</t>
        </is>
      </c>
      <c r="G11049" t="inlineStr">
        <is>
          <t>3D-structure|Acetylation|Alternative splicing|Cytoplasm|Direct protein sequencing|Isopeptide bond|Methylation|Nucleus|Phosphoprotein|Reference proteome|RNA-binding|Translation regulation|Ubl conjugation</t>
        </is>
      </c>
      <c r="H11049" t="inlineStr">
        <is>
          <t>GO:0005737|GO:0005829|GO:0070062|GO:0016020|GO:0005634|GO:0048471|GO:0045296|GO:0003730|GO:0043022|GO:0003723|GO:0032183|GO:0061770|GO:0030371|GO:0017148|GO:0030578|GO:0043488|GO:0141014</t>
        </is>
      </c>
      <c r="I11049" t="inlineStr">
        <is>
          <t>C:cytoplasm|C:cytosol|C:extracellular exosome|C:membrane|C:nucleus|C:perinuclear region of cytoplasm|F:cadherin binding|F:mRNA 3'-UTR binding|F:ribosome binding|F:RNA binding|F:SUMO binding|F:translation elongation factor binding|F:translation repressor activity|P:negative regulation of translation|P:PML body organization|P:regulation of mRNA stability|P:ribosome hibernation</t>
        </is>
      </c>
      <c r="J11049" t="inlineStr"/>
      <c r="K11049" t="n">
        <v>408</v>
      </c>
      <c r="L11049" t="n">
        <v>330</v>
      </c>
      <c r="M11049" t="n">
        <v>345</v>
      </c>
      <c r="N11049" t="n">
        <v>329</v>
      </c>
      <c r="O11049" t="inlineStr">
        <is>
          <t>HKSK(329).(330)SEEAHAEDSVMDHHFR</t>
        </is>
      </c>
      <c r="P11049" t="inlineStr">
        <is>
          <t>HKSKSEEA</t>
        </is>
      </c>
      <c r="Q11049" t="inlineStr">
        <is>
          <t>Internal</t>
        </is>
      </c>
      <c r="R11049" t="inlineStr"/>
      <c r="S11049" t="inlineStr"/>
      <c r="T11049" t="inlineStr"/>
    </row>
    <row r="11050">
      <c r="A11050" s="1" t="n">
        <v>11048</v>
      </c>
      <c r="B11050" t="inlineStr">
        <is>
          <t>MRHLKIVYR</t>
        </is>
      </c>
      <c r="C11050" t="inlineStr">
        <is>
          <t>P61927</t>
        </is>
      </c>
      <c r="D11050" t="inlineStr">
        <is>
          <t>RL37_HUMAN</t>
        </is>
      </c>
      <c r="E11050" t="inlineStr">
        <is>
          <t>MTKGTSSFGKRRNKTHTLCRRCGSKAYHLQKSTCGKCGYPAKRKRKYNWSAKAKRRNTTGTGRMRHLKIVYRRFRHGFREGTTPKPKRAAVAASSSS</t>
        </is>
      </c>
      <c r="F11050" t="inlineStr">
        <is>
          <t>RecName: Full=Large ribosomal subunit protein eL37 {ECO:0000303|PubMed:24524803}; AltName: Full=60S ribosomal protein L37; AltName: Full=G1.16;</t>
        </is>
      </c>
      <c r="G11050" t="inlineStr">
        <is>
          <t>3D-structure|Acetylation|Cytoplasm|Metal-binding|Phosphoprotein|Reference proteome|Ribonucleoprotein|Ribosomal protein|RNA-binding|rRNA-binding|Zinc|Zinc-finger</t>
        </is>
      </c>
      <c r="H11050" t="inlineStr">
        <is>
          <t>GO:0005737|GO:0005829|GO:0022625|GO:0022626|GO:0045202|GO:0097371|GO:0046872|GO:0003723|GO:0019843|GO:0003735|GO:1990948|GO:0002181|GO:1901798|GO:0006412</t>
        </is>
      </c>
      <c r="I11050" t="inlineStr">
        <is>
          <t>C:cytoplasm|C:cytosol|C:cytosolic large ribosomal subunit|C:cytosolic ribosome|C:synapse|F:MDM2/MDM4 family protein binding|F:metal ion binding|F:RNA binding|F:rRNA binding|F:structural constituent of ribosome|F:ubiquitin ligase inhibitor activity|P:cytoplasmic translation|P:positive regulation of signal transduction by p53 class mediator|P:translation</t>
        </is>
      </c>
      <c r="J11050" t="inlineStr"/>
      <c r="K11050" t="n">
        <v>97</v>
      </c>
      <c r="L11050" t="n">
        <v>64</v>
      </c>
      <c r="M11050" t="n">
        <v>72</v>
      </c>
      <c r="N11050" t="n">
        <v>63</v>
      </c>
      <c r="O11050" t="inlineStr">
        <is>
          <t>GTGR(63).(64)MRHLKIVYR</t>
        </is>
      </c>
      <c r="P11050" t="inlineStr">
        <is>
          <t>GTGRMRHL</t>
        </is>
      </c>
      <c r="Q11050" t="inlineStr">
        <is>
          <t>Internal</t>
        </is>
      </c>
      <c r="R11050" t="inlineStr"/>
      <c r="S11050" t="inlineStr"/>
      <c r="T11050" t="inlineStr"/>
    </row>
    <row r="11051">
      <c r="A11051" s="1" t="n">
        <v>11049</v>
      </c>
      <c r="B11051" t="inlineStr">
        <is>
          <t>SKLESLCR</t>
        </is>
      </c>
      <c r="C11051" t="inlineStr">
        <is>
          <t>Q9NUQ3</t>
        </is>
      </c>
      <c r="D11051" t="inlineStr">
        <is>
          <t>TXLNG_HUMAN</t>
        </is>
      </c>
      <c r="E11051" t="inlineStr">
        <is>
          <t>MATRVEEAARGRGGGAEEATEAGRGGRRRSPRQKFEIGTMEEAGICGLGVKADMLCNSQSNDILQHQGSNCGGTSNKHSLEEDEGSDFITENRNLVSPAYCTQESREEIPGGEARTDPPDGQQDSECNRNKEKTLGKEVLLLMQALNTLSTPEEKLAALCKKYADLLEESRSVQKQMKILQKKQAQIVKEKVHLQSEHSKAILARSKLESLCRELQRHNKTLKEENMQQAREEEERRKEATAHFQITLNEIQAQLEQHDIHNAKLRQENIELGEKLKKLIEQYALREEHIDKVFKHKELQQQLVDAKLQQTTQLIKEADEKHQREREFLLKEATESRHKYEQMKQQEVQLKQQLSLYMDKFEEFQTTMAKSNELFTTFRQEMEKMTKKIKKLEKETIIWRTKWENNNKALLQMAEEKTVRDKEYKALQIKLERLEKLCRALQTERNELNEKVEVLKEQVSIKAAIKAANRDLATPVMQPCTALDSHKELNTSSKRALGAHLEAEPKSQRSAVQKPPSTGSAPAIESVD</t>
        </is>
      </c>
      <c r="F11051" t="inlineStr">
        <is>
          <t>RecName: Full=Gamma-taxilin; AltName: Full=Environmental lipopolysaccharide-responding gene protein; AltName: Full=Factor inhibiting ATF4-mediated transcription; Short=FIAT; AltName: Full=Lipopolysaccharide-specific response protein 5;</t>
        </is>
      </c>
      <c r="G11051" t="inlineStr">
        <is>
          <t>Alternative splicing|Cell cycle|Coiled coil|Cytoplasm|Membrane|Methylation|Nucleus|Phosphoprotein|Reference proteome|Transcription|Transcription regulation</t>
        </is>
      </c>
      <c r="H11051" t="inlineStr">
        <is>
          <t>GO:0005829|GO:0031965|GO:0140297|GO:0019905|GO:0007049|GO:0030500|GO:0051726|GO:0010564</t>
        </is>
      </c>
      <c r="I11051" t="inlineStr">
        <is>
          <t>C:cytosol|C:nuclear membrane|F:DNA-binding transcription factor binding|F:syntaxin binding|P:cell cycle|P:regulation of bone mineralization|P:regulation of cell cycle|P:regulation of cell cycle process</t>
        </is>
      </c>
      <c r="J11051" t="inlineStr"/>
      <c r="K11051" t="n">
        <v>528</v>
      </c>
      <c r="L11051" t="n">
        <v>206</v>
      </c>
      <c r="M11051" t="n">
        <v>213</v>
      </c>
      <c r="N11051" t="n">
        <v>205</v>
      </c>
      <c r="O11051" t="inlineStr">
        <is>
          <t>ILAR(205).(206)SKLESLCR</t>
        </is>
      </c>
      <c r="P11051" t="inlineStr">
        <is>
          <t>ILARSKLE</t>
        </is>
      </c>
      <c r="Q11051" t="inlineStr">
        <is>
          <t>Internal</t>
        </is>
      </c>
      <c r="R11051" t="inlineStr"/>
      <c r="S11051" t="inlineStr"/>
      <c r="T11051" t="inlineStr"/>
    </row>
    <row r="11052">
      <c r="A11052" s="1" t="n">
        <v>11050</v>
      </c>
      <c r="B11052" t="inlineStr">
        <is>
          <t>GMVFGAPVPKQCLILGEQIDLLQQYR</t>
        </is>
      </c>
      <c r="C11052" t="inlineStr">
        <is>
          <t>A6NHR9</t>
        </is>
      </c>
      <c r="D11052" t="inlineStr">
        <is>
          <t>SMHD1_HUMAN</t>
        </is>
      </c>
      <c r="E11052" t="inlineStr">
        <is>
          <t>MAAADGGGPGGASVGTEEDGGGVGHRTVYLFDRREKESELGDRPLQVGERSDYAGFRACVCQTLGISPEEKFVITTTSRKEITCDNFDETVKDGVTLYLLQSVNQLLLTATKERIDFLPHYDTLVKSGMYEYYASEGQNPLPFALAELIDNSLSATSRNIGVRRIQIKLLFDETQGKPAVAVIDNGRGMTSKQLNNWAVYRLSKFTRQGDFESDHSGYVRPVPVPRSLNSDISYFGVGGKQAVFFVGQSARMISKPADSQDVHELVLSKEDFEKKEKNKEAIYSGYIRNRKPSDSVHITNDDERFLHHLIIEEKEKDSFTAVVITGVQPEHIQYLKNYFHLWTRQLAHIYHYYIHGPKGNEIRTSKEVEPFNNIDIEISMFEKGKVPKIVNLREIQDDMQTLYVNTAADSFEFKAHVEGDGVVEGIIRYHPFLYDRETYPDDPCFPSKLKDEDDEDDCFILEKAARGKRPIFECFWNGRLIPYTSVEDFDWCTPPKKRGLAPIECYNRISGALFTNDKFQVSTNKLTFMDLELKLKDKNTLFTRILNGQEQRMKIDREFALWLKDCHEKYDKQIKFTLFKGVITRPDLPSKKQGPWATYAAIEWDGKIYKAGQLVKTIKTLPLFYGSIVRFFLYGDHDGEVYATGGEVQIAMEPQALYDEVRTVPIAKLDRTVAEKAVKKYVEDEMARLPDRLSVTWPEGDELLPNEVRPAGTPIGALRIEILNKKGEAMQKLPGTSHGGSKKLLVELKVILHSSSGNKEIISHISQHGGKWPYWFKKMENIQKLGNYTLKLQVVLNESNADTYAGRPLPSKAIKFSVKEGKPEKFSFGLLDLPFRVGVPFNIPLEFQDEFGHTSQLVTDIQPVLEASGLSLHYEEITKGPNCVIRGVTAKGPVNSCQGKNYNLKVTLPGLKEDSQILKIRLLPGHPRRLKVKPDSEILVIENGTAFPFQVEVLDESDNITAQPKLIVHCKFSGAPNLPVYVVDCSSSGTSILTGSAIQVQNIKKDQTLKARIEIPSCKDVAPVEKTIKLLPSSHVARLQIFSVEGQKAIQIKHQDEVNWIAGDIMHNLIFQMYDEGEREINITSALAEKIKVNWTPEINKEHLLQGLLPDVQVPTSVKDMRYCQVSFQDDHVSLESAFTVRPLPDEPKHLKCEMKGGKTVQMGQELQGEVVIIITDQYGNQIQAFSPSSLSSLSIAGVGLDSSNLKTTFQENTQSISVRGIKFIPGPPGNKDLCFTWREFSDFIRVQLISGPPAKLLLIDWPELKESIPVINGRDLQNPIIVQLCDQWDNPAPVQHVKISLTKASNLKLMPSNQQHKTDEKGRANLGVFSVFAPRGEHTLQVKAIYNKSIIEGPIIKLMILPDPEKPVRLNVKYDKDASFLAGGLFTDFMISVISEDDSIIKNINPARISMKMWKLSTSGNRPPANAETFSCNKIKDNDKEDGCFYFRDKVIPNKVGTYCIQFGFMMDKTNILNSEQVIVEVLPNQPVKLVPKIKPPTPAVSNVRSVASRTLVRDLHLSITDDYDNHTGIDLVGTIIATIKGSNEEDTDTPLFIGKVRTLEFPFVNGSAEIMSLVLAESSPGRDSTEYFIVFEPRLPLLSRTLEPYILPFMFYNDVKKQQQMAALTKEKDQLSQSIVMYKSLFEASQQLLNEMKCQVEEARLKEAQLRNELKIHNIDIPTTQQVPHIEALLKRKLSEQEELKKKPRRSCTLPNYTKGSGDVLGKIAHLAQIEDDRAAMVISWHLASDMDCVVTLTTDAARRIYDETQGRQQVLPLDSIYKKTLPDWKRSLPHFRNGKLYFKPIGDPVFARDLLTFPDNVEHCETVFGMLLGDTIILDNLDAANHYRKEVVKITHCPTLLTRDGDRIRSNGKFGGLQNKAPPMDKLRGMVFGAPVPKQCLILGEQIDLLQQYRSAVCKLDSVNKDLNSQLEYLRTPDMRKKKQELDEHEKNLKLIEEKLGMTPIRKCNDSLRHSPKVETTDCPVPPKRMRREATRQNRIITKTDV</t>
        </is>
      </c>
      <c r="F11052" t="inlineStr">
        <is>
          <t>RecName: Full=Structural maintenance of chromosomes flexible hinge domain-containing protein 1 {ECO:0000250|UniProtKB:Q6P5D8}; Short=SMC hinge domain-containing protein 1 {ECO:0000250|UniProtKB:Q6P5D8}; EC=3.6.1.- {ECO:0000269|PubMed:29748383};</t>
        </is>
      </c>
      <c r="G11052" t="inlineStr">
        <is>
          <t>3D-structure|Acetylation|Alternative splicing|Chromatin regulator|Chromosome|Direct protein sequencing|Disease variant|DNA damage|DNA repair|DNA-binding|Hydrolase|Hypogonadotropic hypogonadism|Isopeptide bond|Kallmann syndrome|Microphthalmia|Phosphoprotein|Reference proteome|Ubl conjugation</t>
        </is>
      </c>
      <c r="H11052" t="inlineStr">
        <is>
          <t>GO:0001740|GO:0035861|GO:0005524|GO:0016887|GO:0003677|GO:0042803|GO:0051276|GO:0009048|GO:0006302|GO:0060820|GO:2000042|GO:0043584|GO:0045739|GO:2001034</t>
        </is>
      </c>
      <c r="I11052" t="inlineStr">
        <is>
          <t>C:Barr body|C:site of double-strand break|F:ATP binding|F:ATP hydrolysis activity|F:DNA binding|F:protein homodimerization activity|P:chromosome organization|P:dosage compensation by inactivation of X chromosome|P:double-strand break repair|P:inactivation of X chromosome by heterochromatin formation|P:negative regulation of double-strand break repair via homologous recombination|P:nose development|P:positive regulation of DNA repair|P:positive regulation of double-strand break repair via nonhomologous end joining</t>
        </is>
      </c>
      <c r="J11052" t="inlineStr"/>
      <c r="K11052" t="n">
        <v>2005</v>
      </c>
      <c r="L11052" t="n">
        <v>1888</v>
      </c>
      <c r="M11052" t="n">
        <v>1913</v>
      </c>
      <c r="N11052" t="n">
        <v>1887</v>
      </c>
      <c r="O11052" t="inlineStr">
        <is>
          <t>DKLR(1887).(1888)GMVFGAPVPKQCLILGEQIDLLQQYR</t>
        </is>
      </c>
      <c r="P11052" t="inlineStr">
        <is>
          <t>DKLRGMVF</t>
        </is>
      </c>
      <c r="Q11052" t="inlineStr">
        <is>
          <t>Internal</t>
        </is>
      </c>
      <c r="R11052" t="inlineStr"/>
      <c r="S11052" t="inlineStr"/>
      <c r="T11052" t="inlineStr"/>
    </row>
    <row r="11053">
      <c r="A11053" s="1" t="n">
        <v>11051</v>
      </c>
      <c r="B11053" t="inlineStr">
        <is>
          <t>GPDGVCIPCQPGEPGQLVGR</t>
        </is>
      </c>
      <c r="C11053" t="inlineStr">
        <is>
          <t>Q6P1M0</t>
        </is>
      </c>
      <c r="D11053" t="inlineStr">
        <is>
          <t>S27A4_HUMAN</t>
        </is>
      </c>
      <c r="E11053" t="inlineStr">
        <is>
          <t>MLLGASLVGVLLFSKLVLKLPWTQVGFSLLFLYLGSGGWRFIRVFIKTIRRDIFGGLVLLKVKAKVRQCLQERRTVPILFASTVRRHPDKTALIFEGTDTHWTFRQLDEYSSSVANFLQARGLASGDVAAIFMENRNEFVGLWLGMAKLGVEAALINTNLRRDALLHCLTTSRARALVFGSEMASAICEVHASLDPSLSLFCSGSWEPGAVPPSTEHLDPLLKDAPKHLPSCPDKGFTDKLFYIYTSGTTGLPKAAIVVHSRYYRMAALVYYGFRMRPNDIVYDCLPLYHSAGNIVGIGQCLLHGMTVVIRKKFSASRFWDDCIKYNCTIVQYIGELCRYLLNQPPREAENQHQVRMALGNGLRQSIWTNFSSRFHIPQVAEFYGATECNCSLGNFDSQVGACGFNSRILSFVYPIRLVRVNEDTMELIRGPDGVCIPCQPGEPGQLVGRIIQKDPLRRFDGYLNQGANNKKIAKDVFKKGDQAYLTGDVLVMDELGYLYFRDRTGDTFRWKGENVSTTEVEGTLSRLLDMADVAVYGVEVPGTEGRAGMAAVASPTGNCDLERFAQVLEKELPLYARPIFLRLLPELHKTGTYKFQKTELRKEGFDPAIVKDPLFYLDAQKGRYVPLDQEAYSRIQAGEEKL</t>
        </is>
      </c>
      <c r="F11053" t="inlineStr">
        <is>
          <t>RecName: Full=Long-chain fatty acid transport protein 4 {ECO:0000305}; Short=FATP-4 {ECO:0000303|PubMed:22022213}; Short=Fatty acid transport protein 4; AltName: Full=Arachidonate--CoA ligase {ECO:0000250|UniProtKB:Q91VE0}; EC=6.2.1.15 {ECO:0000250|UniProtKB:Q91VE0}; AltName: Full=Long-chain-fatty-acid--CoA ligase {ECO:0000250|UniProtKB:Q91VE0}; EC=6.2.1.3 {ECO:0000269|PubMed:22022213, ECO:0000269|PubMed:24269233}; AltName: Full=Solute carrier family 27 member 4; AltName: Full=Very long-chain acyl-CoA synthetase 4 {ECO:0000303|PubMed:24269233}; Short=ACSVL4 {ECO:0000303|PubMed:24269233}; EC=6.2.1.- {ECO:0000250|UniProtKB:Q91VE0};</t>
        </is>
      </c>
      <c r="G11053" t="inlineStr">
        <is>
          <t>Alternative splicing|Disease variant|Endoplasmic reticulum|Fatty acid metabolism|Ichthyosis|Ligase|Lipid metabolism|Lipid transport|Membrane|Nucleotide-binding|Reference proteome|Transmembrane|Transmembrane helix|Transport</t>
        </is>
      </c>
      <c r="H11053" t="inlineStr">
        <is>
          <t>GO:0031526|GO:0005783|GO:0005789|GO:0016020|GO:0005902|GO:0005886|GO:0047676|GO:0015245|GO:0005324|GO:0004467|GO:0000166|GO:1901480|GO:0090434|GO:0090433|GO:0031957|GO:0090630|GO:0051649|GO:0006631|GO:0015908|GO:0044381|GO:1990379|GO:0044539|GO:0001676|GO:0015909|GO:0001579|GO:0046627|GO:0043065|GO:0007584|GO:0043588|GO:0150104|GO:0042760</t>
        </is>
      </c>
      <c r="I11053" t="inlineStr">
        <is>
          <t>C:brush border membrane|C:endoplasmic reticulum|C:endoplasmic reticulum membrane|C:membrane|C:microvillus|C:plasma membrane|F:arachidonate-CoA ligase activity|F:fatty acid transmembrane transporter activity|F:long-chain fatty acid transporter activity|F:long-chain fatty acid-CoA ligase activity|F:nucleotide binding|F:oleate transmembrane transporter activity|F:oleoyl-CoA ligase activity|F:palmitoyl-CoA ligase activity|F:very long-chain fatty acid-CoA ligase activity|P:activation of GTPase activity|P:establishment of localization in cell|P:fatty acid metabolic process|P:fatty acid transport|P:glucose import in response to insulin stimulus|P:lipid transport across blood-brain barrier|P:long-chain fatty acid import into cell|P:long-chain fatty acid metabolic process|P:long-chain fatty acid transport|P:medium-chain fatty acid transport|P:negative regulation of insulin receptor signaling pathway|P:positive regulation of apoptotic process|P:response to nutrient|P:skin development|P:transport across blood-brain barrier|P:very long-chain fatty acid catabolic process</t>
        </is>
      </c>
      <c r="J11053" t="inlineStr"/>
      <c r="K11053" t="n">
        <v>643</v>
      </c>
      <c r="L11053" t="n">
        <v>431</v>
      </c>
      <c r="M11053" t="n">
        <v>450</v>
      </c>
      <c r="N11053" t="n">
        <v>430</v>
      </c>
      <c r="O11053" t="inlineStr">
        <is>
          <t>ELIR(430).(431)GPDGVCIPCQPGEPGQLVGR</t>
        </is>
      </c>
      <c r="P11053" t="inlineStr">
        <is>
          <t>ELIRGPDG</t>
        </is>
      </c>
      <c r="Q11053" t="inlineStr">
        <is>
          <t>Internal</t>
        </is>
      </c>
      <c r="R11053" t="inlineStr"/>
      <c r="S11053" t="inlineStr"/>
      <c r="T11053" t="inlineStr"/>
    </row>
    <row r="11054">
      <c r="A11054" s="1" t="n">
        <v>11052</v>
      </c>
      <c r="B11054" t="inlineStr">
        <is>
          <t>VEPLGLPQASPSR</t>
        </is>
      </c>
      <c r="C11054" t="inlineStr">
        <is>
          <t>Q6P2E9</t>
        </is>
      </c>
      <c r="D11054" t="inlineStr">
        <is>
          <t>EDC4_HUMAN</t>
        </is>
      </c>
      <c r="E11054" t="inlineStr">
        <is>
          <t>MASCASIDIEDATQHLRDILKLDRPAGGPSAESPRPSSAYNGDLNGLLVPDPLCSGDSTSANKTGLRTMPPINLQEKQVICLSGDDSSTCIGILAKEVEIVASSDSSISSKARGSNKVKIQPVAKYDWEQKYYYGNLIAVSNSFLAYAIRAANNGSAMVRVISVSTSERTLLKGFTGSVADLAFAHLNSPQLACLDEAGNLFVWRLALVNGKIQEEILVHIRQPEGTPLNHFRRIIWCPFIPEESEDCCEESSPTVALLHEDRAEVWDLDMLRSSHSTWPVDVSQIKQGFIVVKGHSTCLSEGALSPDGTVLATASHDGYVKFWQIYIEGQDEPRCLHEWKPHDGRPLSCLLFCDNHKKQDPDVPFWRFLITGADQNRELKMWCTVSWTCLQTIRFSPDIFSSVSVPPSLKVCLDLSAEYLILSDVQRKVLYVMELLQNQEEGHACFSSISEFLLTHPVLSFGIQVVSRCRLRHTEVLPAEEENDSLGADGTHGAGAMESAAGVLIKLFCVHTKALQDVQIRFQPQLNPDVVAPLPTHTAHEDFTFGESRPELGSEGLGSAAHGSQPDLRRIVELPAPADFLSLSSETKPKLMTPDAFMTPSASLQQITASPSSSSSGSSSSSSSSSSSLTAVSAMSSTSAVDPSLTRPPEELTLSPKLQLDGSLTMSSSGSLQASPRGLLPGLLPAPADKLTPKGPGQVPTATSALSLELQEVEPLGLPQASPSRTRSPDVISSASTALSQDIPEIASEALSRGFGSSAPEGLEPDSMASAASALHLLSPRPRPGPELGPQLGLDGGPGDGDRHNTPSLLEAALTQEASTPDSQVWPTAPDITRETCSTLAESPRNGLQEKHKSLAFHRPPYHLLQQRDSQDASAEQSDHDDEVASLASASGGFGTKVPAPRLPAKDWKTKGSPRTSPKLKRKSKKDDGDAAMGSRLTEHQVAEPPEDWPALIWQQQRELAELRHSQEELLQRLCTQLEGLQSTVTGHVERALETRHEQEQRRLERALAEGQQRGGQLQEQLTQQLSQALSSAVAGRLERSIRDEIKKTVPPCVSRSLEPMAGQLSNSVATKLTAVEGSMKENISKLLKSKNLTDAIARAAADTLQGPMQAAYREAFQSVVLPAFEKSCQAMFQQINDSFRLGTQEYLQQLESHMKSRKAREQEAREPVLAQLRGLVSTLQSATEQMAATVAGSVRAEVQHQLHVAVGSLQESILAQVQRIVKGEVSVALKEQQAAVTSSIMQAMRSAAGTPVPSAHLDCQAQQAHILQLLQQGHLNQAFQQALTAADLNLVLYVCETVDPAQVFGQPPCPLSQPVLLSLIQQLASDLGTRTDLKLSYLEEAVMHLDHSDPITRDHMGSVMAQVRQKLFQFLQAEPHNSLGKAARRLSLMLHGLVTPSLP</t>
        </is>
      </c>
      <c r="F11054" t="inlineStr">
        <is>
          <t>RecName: Full=Enhancer of mRNA-decapping protein 4; AltName: Full=Autoantigen Ge-1; AltName: Full=Autoantigen RCD-8; AltName: Full=Human enhancer of decapping large subunit; Short=Hedls;</t>
        </is>
      </c>
      <c r="G11054" t="inlineStr">
        <is>
          <t>Acetylation|Alternative splicing|Coiled coil|Cytoplasm|Nucleus|Phosphoprotein|Reference proteome|Repeat|WD repeat</t>
        </is>
      </c>
      <c r="H11054" t="inlineStr">
        <is>
          <t>GO:0005737|GO:0036464|GO:0005829|GO:0016020|GO:0005654|GO:0005634|GO:0000932|GO:0031087</t>
        </is>
      </c>
      <c r="I11054" t="inlineStr">
        <is>
          <t>C:cytoplasm|C:cytoplasmic ribonucleoprotein granule|C:cytosol|C:membrane|C:nucleoplasm|C:nucleus|C:P-body|P:deadenylation-independent decapping of nuclear-transcribed mRNA</t>
        </is>
      </c>
      <c r="J11054" t="inlineStr"/>
      <c r="K11054" t="n">
        <v>1401</v>
      </c>
      <c r="L11054" t="n">
        <v>714</v>
      </c>
      <c r="M11054" t="n">
        <v>726</v>
      </c>
      <c r="N11054" t="n">
        <v>713</v>
      </c>
      <c r="O11054" t="inlineStr">
        <is>
          <t>ELQE(713).(714)VEPLGLPQASPSR</t>
        </is>
      </c>
      <c r="P11054" t="inlineStr">
        <is>
          <t>ELQEVEPL</t>
        </is>
      </c>
      <c r="Q11054" t="inlineStr">
        <is>
          <t>Internal</t>
        </is>
      </c>
      <c r="R11054" t="inlineStr"/>
      <c r="S11054" t="inlineStr"/>
      <c r="T11054" t="inlineStr"/>
    </row>
    <row r="11055">
      <c r="A11055" s="1" t="n">
        <v>11053</v>
      </c>
      <c r="B11055" t="inlineStr">
        <is>
          <t>MQQEAQHVLFLSKNQAIR</t>
        </is>
      </c>
      <c r="C11055" t="inlineStr">
        <is>
          <t>Q6PK04</t>
        </is>
      </c>
      <c r="D11055" t="inlineStr">
        <is>
          <t>CC137_HUMAN</t>
        </is>
      </c>
      <c r="E11055" t="inlineStr">
        <is>
          <t>MAGAGRGAAVSRVQAGPGSPRRARGRQQVQPLGKQRPAPWPGLRSKEKKKVNCKPKNQDEQEIPFRLREIMRSRQEMKNPISNKKRKKAAQVTFRKTLEKEAKGEEPDIAVPKFKQRKGESDGAYIHRMQQEAQHVLFLSKNQAIRQPEVQAAPKEKSEQKKAKKAFQKRRLDKVRRKKEEKAADRLEQELLRDTVKFGEVVLQPPELTARPQRSVSKDQPGRRSQMLRMLLSPGGVSQPLTASLARQRIVEEERERAVQAYRALKQRQQQLHGERPHLTSRKKPEPQL</t>
        </is>
      </c>
      <c r="F11055" t="inlineStr">
        <is>
          <t>RecName: Full=Coiled-coil domain-containing protein 137;</t>
        </is>
      </c>
      <c r="G11055" t="inlineStr">
        <is>
          <t>Chromosome|Coiled coil|Phosphoprotein|Reference proteome</t>
        </is>
      </c>
      <c r="H11055" t="inlineStr">
        <is>
          <t>GO:0005694|GO:0001650|GO:0005730|GO:0005634|GO:0003723</t>
        </is>
      </c>
      <c r="I11055" t="inlineStr">
        <is>
          <t>C:chromosome|C:fibrillar center|C:nucleolus|C:nucleus|F:RNA binding</t>
        </is>
      </c>
      <c r="J11055" t="inlineStr"/>
      <c r="K11055" t="n">
        <v>289</v>
      </c>
      <c r="L11055" t="n">
        <v>129</v>
      </c>
      <c r="M11055" t="n">
        <v>146</v>
      </c>
      <c r="N11055" t="n">
        <v>128</v>
      </c>
      <c r="O11055" t="inlineStr">
        <is>
          <t>YIHR(128).(129)MQQEAQHVLFLSKNQAIR</t>
        </is>
      </c>
      <c r="P11055" t="inlineStr">
        <is>
          <t>YIHRMQQE</t>
        </is>
      </c>
      <c r="Q11055" t="inlineStr">
        <is>
          <t>Internal</t>
        </is>
      </c>
      <c r="R11055" t="inlineStr"/>
      <c r="S11055" t="inlineStr"/>
      <c r="T11055" t="inlineStr"/>
    </row>
    <row r="11056">
      <c r="A11056" s="1" t="n">
        <v>11054</v>
      </c>
      <c r="B11056" t="inlineStr">
        <is>
          <t>MVNDAEKFAEE</t>
        </is>
      </c>
      <c r="C11056" t="inlineStr">
        <is>
          <t>P11021</t>
        </is>
      </c>
      <c r="D11056" t="inlineStr">
        <is>
          <t>BIP_HUMAN</t>
        </is>
      </c>
      <c r="E11056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11056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11056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11056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11056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11056" t="inlineStr"/>
      <c r="K11056" t="n">
        <v>654</v>
      </c>
      <c r="L11056" t="n">
        <v>541</v>
      </c>
      <c r="M11056" t="n">
        <v>551</v>
      </c>
      <c r="N11056" t="n">
        <v>540</v>
      </c>
      <c r="O11056" t="inlineStr">
        <is>
          <t>EIER(540).(541)MVNDAEKFAEE</t>
        </is>
      </c>
      <c r="P11056" t="inlineStr">
        <is>
          <t>EIERMVND</t>
        </is>
      </c>
      <c r="Q11056" t="inlineStr">
        <is>
          <t>Internal</t>
        </is>
      </c>
      <c r="R11056" t="inlineStr"/>
      <c r="S11056" t="inlineStr">
        <is>
          <t>S01.151</t>
        </is>
      </c>
      <c r="T11056" t="inlineStr">
        <is>
          <t>trypsin 1</t>
        </is>
      </c>
    </row>
    <row r="11057">
      <c r="A11057" s="1" t="n">
        <v>11055</v>
      </c>
      <c r="B11057" t="inlineStr">
        <is>
          <t>DHTSLALVQNGDVSAPSAILR</t>
        </is>
      </c>
      <c r="C11057" t="inlineStr">
        <is>
          <t>Q6AI12</t>
        </is>
      </c>
      <c r="D11057" t="inlineStr">
        <is>
          <t>ANR40_HUMAN</t>
        </is>
      </c>
      <c r="E11057" t="inlineStr">
        <is>
          <t>MNALLEQKEQQERLREAAALGDIREVQKLVESGVDVNSQNEVNGWTCLHWACKRNHGQVVSYLLKSGADKEILTTKGEMPVQLTSRREIRKIMGVEEEDDDDDDDDNLPQLKKESELPFVPNYLANPAFPFIYTPTAEDSAQMQNGGPSTPPASPPADGSPPLLPPGEPPLLGTFPRDHTSLALVQNGDVSAPSAILRTPESTKPGPVCQPPVSQSRSLFSSVPSKPPMSLEPQNGTYAGPAPAFQPFFFTGAFPFNMQELVLKVRIQNPSLRENDFIEIELDRQELTYQELLRVCCCELGVNPDQVEKIRKLPNTLLRKDKDVARLQDFQELELVLMISENNFLFRNAASTLTERPCYNRRASKLTY</t>
        </is>
      </c>
      <c r="F11057" t="inlineStr">
        <is>
          <t>RecName: Full=Ankyrin repeat domain-containing protein 40;</t>
        </is>
      </c>
      <c r="G11057" t="inlineStr">
        <is>
          <t>Acetylation|ANK repeat|Direct protein sequencing|Reference proteome|Repeat</t>
        </is>
      </c>
      <c r="H11057" t="inlineStr"/>
      <c r="I11057" t="inlineStr"/>
      <c r="J11057" t="inlineStr"/>
      <c r="K11057" t="n">
        <v>368</v>
      </c>
      <c r="L11057" t="n">
        <v>178</v>
      </c>
      <c r="M11057" t="n">
        <v>198</v>
      </c>
      <c r="N11057" t="n">
        <v>177</v>
      </c>
      <c r="O11057" t="inlineStr">
        <is>
          <t>TFPR(177).(178)DHTSLALVQNGDVSAPSAILR</t>
        </is>
      </c>
      <c r="P11057" t="inlineStr">
        <is>
          <t>TFPRDHTS</t>
        </is>
      </c>
      <c r="Q11057" t="inlineStr">
        <is>
          <t>Internal</t>
        </is>
      </c>
      <c r="R11057" t="inlineStr"/>
      <c r="S11057" t="inlineStr"/>
      <c r="T11057" t="inlineStr"/>
    </row>
    <row r="11058">
      <c r="A11058" s="1" t="n">
        <v>11056</v>
      </c>
      <c r="B11058" t="inlineStr">
        <is>
          <t>SGPPEPQR</t>
        </is>
      </c>
      <c r="C11058" t="inlineStr">
        <is>
          <t>O43516</t>
        </is>
      </c>
      <c r="D11058" t="inlineStr">
        <is>
          <t>WIPF1_HUMAN</t>
        </is>
      </c>
      <c r="E11058" t="inlineStr">
        <is>
          <t>MPVPPPPAPPPPPTFALANTEKPTLNKTEQAGRNALLSDISKGKKLKKTVTNDRSAPILDKPKGAGAGGGGGGFGGGGGFGGGGGGGGGGSFGGGGPPGLGGLFQAGMPKLRSTANRDNDSGGSRPPLLPPGGRSTSAKPFSPPSGPGRFPVPSPGHRSGPPEPQRNRMPPPRPDVGSKPDSIPPPVPSTPRPIQSSPHNRGSPPVPGGPRQPSPGPTPPPFPGNRGTALGGGSIRQSPLSSSSPFSNRPPLPPTPSRALDDKPPPPPPPVGNRPSIHREAVPPPPPQNNKPPVPSTPRPSASSQAPPPPPPPSRPGPPPLPPSSSGNDETPRLPQRNLSLSSSTPPLPSPGRSGPLPPPPSERPPPPVRDPPGRSGPLPPPPPVSRNGSTSRALPATPQLPSRSGVDSPRSGPRPPLPPDRPSAGAPPPPPPSTSIRNGFQDSPCEDEWESRFYFHPISDLPPPEPYVQTTKSYPSKLARNESRSGSNRRERGAPPLPPIPR</t>
        </is>
      </c>
      <c r="F11058" t="inlineStr">
        <is>
          <t>RecName: Full=WAS/WASL-interacting protein family member 1; AltName: Full=Protein PRPL-2; AltName: Full=Wiskott-Aldrich syndrome protein-interacting protein; Short=WASP-interacting protein;</t>
        </is>
      </c>
      <c r="G11058" t="inlineStr">
        <is>
          <t>3D-structure|Actin-binding|Alternative splicing|Cell projection|Cytoplasm|Cytoplasmic vesicle|Cytoskeleton|Methylation|Phosphoprotein|Reference proteome|Repeat</t>
        </is>
      </c>
      <c r="H11058" t="inlineStr">
        <is>
          <t>GO:0015629|GO:0005884|GO:0031410|GO:0005829|GO:0001726|GO:0003779|GO:0005522|GO:0044183|GO:0017124|GO:0030048|GO:0008154|GO:0065003|GO:0051707</t>
        </is>
      </c>
      <c r="I11058" t="inlineStr">
        <is>
          <t>C:actin cytoskeleton|C:actin filament|C:cytoplasmic vesicle|C:cytosol|C:ruffle|F:actin binding|F:profilin binding|F:protein folding chaperone|F:SH3 domain binding|P:actin filament-based movement|P:actin polymerization or depolymerization|P:protein-containing complex assembly|P:response to other organism</t>
        </is>
      </c>
      <c r="J11058" t="inlineStr"/>
      <c r="K11058" t="n">
        <v>503</v>
      </c>
      <c r="L11058" t="n">
        <v>159</v>
      </c>
      <c r="M11058" t="n">
        <v>166</v>
      </c>
      <c r="N11058" t="n">
        <v>158</v>
      </c>
      <c r="O11058" t="inlineStr">
        <is>
          <t>PGHR(158).(159)SGPPEPQR</t>
        </is>
      </c>
      <c r="P11058" t="inlineStr">
        <is>
          <t>PGHRSGPP</t>
        </is>
      </c>
      <c r="Q11058" t="inlineStr">
        <is>
          <t>Internal</t>
        </is>
      </c>
      <c r="R11058" t="inlineStr"/>
      <c r="S11058" t="inlineStr"/>
      <c r="T11058" t="inlineStr"/>
    </row>
    <row r="11059">
      <c r="A11059" s="1" t="n">
        <v>11057</v>
      </c>
      <c r="B11059" t="inlineStr">
        <is>
          <t>MPVGSPLLR</t>
        </is>
      </c>
      <c r="C11059" t="inlineStr">
        <is>
          <t>Q9NVS2</t>
        </is>
      </c>
      <c r="D11059" t="inlineStr">
        <is>
          <t>RT18A_HUMAN</t>
        </is>
      </c>
      <c r="E11059" t="inlineStr">
        <is>
          <t>MAALKALVSGCGRLLRGLLAGPAATSWSRLPARGFREVVETQEGKTTIIEGRITATPKESPNPPNPSGQCPICRWNLKHKYNYDDVLLLSQFIRPHGGMLPRKITGLCQEEHRKIEECVKMAHRAGLLPNHRPRLPEGVVPKSKPQLNRYLTRWAPGSVKPIYKKGPRWNRVRMPVGSPLLRDNVCYSRTPWKLYH</t>
        </is>
      </c>
      <c r="F11059" t="inlineStr">
        <is>
          <t>RecName: Full=Large ribosomal subunit protein mL66 {ECO:0000303|PubMed:27023846}; AltName: Full=39S ribosomal protein S18-3, mitochondrial; Short=MRP-S18-3; AltName: Full=39S ribosomal protein S18a, mitochondrial; Short=MRP-S18-a; Short=Mrps18a; Short=S18mt-a; AltName: Full=Large ribosomal subunit protein bS18a {ECO:0000303|PubMed:25278503}; Flags: Precursor;</t>
        </is>
      </c>
      <c r="G11059" t="inlineStr">
        <is>
          <t>3D-structure|Alternative splicing|Mitochondrion|Reference proteome|Ribonucleoprotein|Ribosomal protein|Transit peptide</t>
        </is>
      </c>
      <c r="H11059" t="inlineStr">
        <is>
          <t>GO:0005743|GO:0005762|GO:0005763|GO:0005739|GO:0070181|GO:0003735|GO:0032543|GO:0006412</t>
        </is>
      </c>
      <c r="I11059" t="inlineStr">
        <is>
          <t>C:mitochondrial inner membrane|C:mitochondrial large ribosomal subunit|C:mitochondrial small ribosomal subunit|C:mitochondrion|F:small ribosomal subunit rRNA binding|F:structural constituent of ribosome|P:mitochondrial translation|P:translation</t>
        </is>
      </c>
      <c r="J11059" t="inlineStr"/>
      <c r="K11059" t="n">
        <v>196</v>
      </c>
      <c r="L11059" t="n">
        <v>174</v>
      </c>
      <c r="M11059" t="n">
        <v>182</v>
      </c>
      <c r="N11059" t="n">
        <v>173</v>
      </c>
      <c r="O11059" t="inlineStr">
        <is>
          <t>NRVR(173).(174)MPVGSPLLR</t>
        </is>
      </c>
      <c r="P11059" t="inlineStr">
        <is>
          <t>NRVRMPVG</t>
        </is>
      </c>
      <c r="Q11059" t="inlineStr">
        <is>
          <t>Internal</t>
        </is>
      </c>
      <c r="R11059" t="inlineStr"/>
      <c r="S11059" t="inlineStr"/>
      <c r="T11059" t="inlineStr"/>
    </row>
    <row r="11060">
      <c r="A11060" s="1" t="n">
        <v>11058</v>
      </c>
      <c r="B11060" t="inlineStr">
        <is>
          <t>SETPPVPPPPPYLASYPGFPENGAPGPPISR</t>
        </is>
      </c>
      <c r="C11060" t="inlineStr">
        <is>
          <t>P48634</t>
        </is>
      </c>
      <c r="D11060" t="inlineStr">
        <is>
          <t>PRC2A_HUMAN</t>
        </is>
      </c>
      <c r="E11060" t="inlineStr">
        <is>
          <t>MSDRSGPTAKGKDGKKYSSLNLFDTYKGKSLEIQKPAVAPRHGLQSLGKVAIARRMPPPANLPSLKAENKGNDPNVSLVPKDGTGWASKQEQSDPKSSDASTAQPPESQPLPASQTPASNQPKRPPAAPENTPLVPSGVKSWAQASVTHGAHGDGGRASSLLSRFSREEFPTLQAAGDQDKAAKERESAEQSSGPGPSLRPQNSTTWRDGGGRGPDELEGPDSKLHHGHDPRGGLQPSGPPQFPPYRGMMPPFMYPPYLPFPPPYGPQGPYRYPTPDGPSRFPRVAGPRGSGPPMRLVEPVGRPSILKEDNLKEFDQLDQENDDGWAGAHEEVDYTEKLKFSDEEDGRDSDEEGAEGHRDSQSASGEERPPEADGKKGNSPNSEPPTPKTAWAETSRPPETEPGPPAPKPPLPPPHRGPAGNWGPPGDYPDRGGPPCKPPAPEDEDEAWRQRRKQSSSEISLAVERARRRREEEERRMQEERRAACAEKLKRLDEKFGAPDKRLKAEPAAPPAAPSTPAPPPAVPKELPAPPAPPPASAPTPETEPEEPAQAPPAQSTPTPGVAAAPTLVSGGGSTSSTSSGSFEASPVEPQLPSKEGPEPPEEVPPPTTPPVPKVEPKGDGIGPTRQPPSQGLGYPKYQKSLPPRFQRQQQEQLLKQQQQHQWQQHQQGSAPPTPVPPSPPQPVTLGAVPAPQAPPPPPKALYPGALGRPPPMPPMNFDPRWMMIPPYVDPRLLQGRPPLDFYPPGVHPSGLVPRERSDSGGSSSEPFDRHAPAMLRERGTPPVDPKLAWVGDVFTATPAEPRPLTSPLRQAADEDDKGMRSETPPVPPPPPYLASYPGFPENGAPGPPISRFPLEEPGPRPLPWPPGSDEVAKIQTPPPKKEPPKEETAQLTGPEAGRKPARGVGSGGQGPPPPRRESRTETRWGPRPGSSRRGIPPEEPGAPPRRAGPIKKPPPPTKVEELPPKPLEQGDETPKPPKPDPLKITKGKLGGPKETPPNGNLSPAPRLRRDYSYERVGPTSCRGRGRGEYFARGRGFRGTYGGRGRGARSREFRSYREFRGDDGRGGGTGGPNHPPAPRGRTASETRSEGSEYEEIPKRRRQRGSETGSETHESDLAPSDKEAPTPKEGTLTQVPLAPPPPGAPPSPAPARFTARGGRVFTPRGVPSRRGRGGGRPPPQVCPGWSPPAKSLAPKKPPTGPLPPSKEPLKEKLIPGPLSPVARGGSNGGSNVGMEDGERPRRRRHGRAQQQDKPPRFRRLKQERENAARGSEGKPSLTLPASAPGPEEALTTVTVAPAPRRAAAKSPDLSNQNSDQANEEWETASESSDFTSERRGDKEAPPPVLLTPKAVGTPGGGGGGAVPGISAMSRGDLSQRAKDLSKRSFSSQRPGMERQNRRPGPGGKAGSSGSSSGGGGGGPGGRTGPGRGDKRSWPSPKNRSRPPEERPPGLPLPPPPPSSSAVFRLDQVIHSNPAGIQQALAQLSSRQGSVTAPGGHPRHKPGLPQAPQGPSPRPPTRYEPQRVNSGLSSDPHFEEPGPMVRGVGGTPRDSAGVSPFPPKRRERPPRKPELLQEESLPPPHSSGFLGSKPEGPGPQAESRDTGTEALTPHIWNRLHTATSRKSYRPSSMEPWMEPLSPFEDVAGTEMSQSDSGVDLSGDSQVSSGPCSQRSSPDGGLKGAAEGPPKRPGGSSPLNAVPCEGPPGSEPPRRPPPAPHDGDRKELPREQPLPPGPIGTERSQRTDRGTEPGPIRPSHRPGPPVQFGTSDKDSDLRLVVGDSLKAEKELTASVTEAIPVSRDWELLPSAAASAEPQSKNLDSGHCVPEPSSSGQRLYPEVFYGSAGPSSSQISGGAMDSQLHPNSGGFRPGTPSLHPYRSQPLYLPPGPAPPSALLSGLALKGQFLDFSTMQATELGKLPAGGVLYPPPSFLYSPAFCPSPLPDTSLLQVRQDLPSPSDFYSTPLQPGGQSGFLPSGAPAQQMLLPMVDSQLPVVNFGSLPPAPPPAPPPLSLLPVGPALQPPSLAVRPPPAPATRVLPSPARPFPASLGRAELHPVELKPFQDYQKLSSNLGGPGSSRTPPTGRSFSGLNSRLKATPSTYSGVFRTQRVDLYQQASPPDALRWIPKPWERTGPPPREGPSRRAEEPGSRGDKEPGLPPPR</t>
        </is>
      </c>
      <c r="F11060" t="inlineStr">
        <is>
          <t>RecName: Full=Protein PRRC2A; AltName: Full=HLA-B-associated transcript 2; AltName: Full=Large proline-rich protein BAT2; AltName: Full=Proline-rich and coiled-coil-containing protein 2A; AltName: Full=Protein G2;</t>
        </is>
      </c>
      <c r="G11060" t="inlineStr">
        <is>
          <t>Acetylation|Alternative splicing|Cytoplasm|Methylation|Nucleus|Phosphoprotein|Reference proteome|Repeat</t>
        </is>
      </c>
      <c r="H11060" t="inlineStr">
        <is>
          <t>GO:0005829|GO:0070062|GO:0016020|GO:0005654|GO:0005886|GO:0003723|GO:0030154</t>
        </is>
      </c>
      <c r="I11060" t="inlineStr">
        <is>
          <t>C:cytosol|C:extracellular exosome|C:membrane|C:nucleoplasm|C:plasma membrane|F:RNA binding|P:cell differentiation</t>
        </is>
      </c>
      <c r="J11060" t="inlineStr"/>
      <c r="K11060" t="n">
        <v>2157</v>
      </c>
      <c r="L11060" t="n">
        <v>823</v>
      </c>
      <c r="M11060" t="n">
        <v>853</v>
      </c>
      <c r="N11060" t="n">
        <v>822</v>
      </c>
      <c r="O11060" t="inlineStr">
        <is>
          <t>KGMR(822).(823)SETPPVPPPPPYLASYPGFPENGAPGPPISR</t>
        </is>
      </c>
      <c r="P11060" t="inlineStr">
        <is>
          <t>KGMRSETP</t>
        </is>
      </c>
      <c r="Q11060" t="inlineStr">
        <is>
          <t>Internal</t>
        </is>
      </c>
      <c r="R11060" t="inlineStr"/>
      <c r="S11060" t="inlineStr"/>
      <c r="T11060" t="inlineStr"/>
    </row>
    <row r="11061">
      <c r="A11061" s="1" t="n">
        <v>11059</v>
      </c>
      <c r="B11061" t="inlineStr">
        <is>
          <t>GYGGNRFESR</t>
        </is>
      </c>
      <c r="C11061" t="inlineStr">
        <is>
          <t>Q14011</t>
        </is>
      </c>
      <c r="D11061" t="inlineStr">
        <is>
          <t>CIRBP_HUMAN</t>
        </is>
      </c>
      <c r="E11061" t="inlineStr">
        <is>
          <t>MASDEGKLFVGGLSFDTNEQSLEQVFSKYGQISEVVVVKDRETQRSRGFGFVTFENIDDAKDAMMAMNGKSVDGRQIRVDQAGKSSDNRSRGYRGGSAGGRGFFRGGRGRGRGFSRGGGDRGYGGNRFESRSGGYGGSRDYYSSRSQSGGYSDRSSGGSYRDSYDSYATHNE</t>
        </is>
      </c>
      <c r="F11061" t="inlineStr">
        <is>
          <t>RecName: Full=Cold-inducible RNA-binding protein; AltName: Full=A18 hnRNP; AltName: Full=Glycine-rich RNA-binding protein CIRP;</t>
        </is>
      </c>
      <c r="G11061" t="inlineStr">
        <is>
          <t>3D-structure|Activator|Alternative splicing|Cytoplasm|Nucleus|Phosphoprotein|Reference proteome|Repressor|RNA-binding|Stress response</t>
        </is>
      </c>
      <c r="H11061" t="inlineStr">
        <is>
          <t>GO:0005737|GO:0010494|GO:0005654|GO:0005634|GO:0005681|GO:0003730|GO:0003723|GO:0070181|GO:0030371|GO:0048255|GO:0048026|GO:0045727|GO:0009409|GO:0009411|GO:0034063</t>
        </is>
      </c>
      <c r="I11061" t="inlineStr">
        <is>
          <t>C:cytoplasm|C:cytoplasmic stress granule|C:nucleoplasm|C:nucleus|C:spliceosomal complex|F:mRNA 3'-UTR binding|F:RNA binding|F:small ribosomal subunit rRNA binding|F:translation repressor activity|P:mRNA stabilization|P:positive regulation of mRNA splicing, via spliceosome|P:positive regulation of translation|P:response to cold|P:response to UV|P:stress granule assembly</t>
        </is>
      </c>
      <c r="J11061" t="inlineStr"/>
      <c r="K11061" t="n">
        <v>172</v>
      </c>
      <c r="L11061" t="n">
        <v>122</v>
      </c>
      <c r="M11061" t="n">
        <v>131</v>
      </c>
      <c r="N11061" t="n">
        <v>121</v>
      </c>
      <c r="O11061" t="inlineStr">
        <is>
          <t>GGDR(121).(122)GYGGNRFESR</t>
        </is>
      </c>
      <c r="P11061" t="inlineStr">
        <is>
          <t>GGDRGYGG</t>
        </is>
      </c>
      <c r="Q11061" t="inlineStr">
        <is>
          <t>Internal</t>
        </is>
      </c>
      <c r="R11061" t="inlineStr"/>
      <c r="S11061" t="inlineStr"/>
      <c r="T11061" t="inlineStr"/>
    </row>
    <row r="11062">
      <c r="A11062" s="1" t="n">
        <v>11060</v>
      </c>
      <c r="B11062" t="inlineStr">
        <is>
          <t>SEIDLLNIRR</t>
        </is>
      </c>
      <c r="C11062" t="inlineStr">
        <is>
          <t>P08133</t>
        </is>
      </c>
      <c r="D11062" t="inlineStr">
        <is>
          <t>ANXA6_HUMAN</t>
        </is>
      </c>
      <c r="E11062" t="inlineStr">
        <is>
          <t>MAKPAQGAKYRGSIHDFPGFDPNQDAEALYTAMKGFGSDKEAILDIITSRSNRQRQEVCQSYKSLYGKDLIADLKYELTGKFERLIVGLMRPPAYCDAKEIKDAISGIGTDEKCLIEILASRTNEQMHQLVAAYKDAYERDLEADIIGDTSGHFQKMLVVLLQGTREEDDVVSEDLVQQDVQDLYEAGELKWGTDEAQFIYILGNRSKQHLRLVFDEYLKTTGKPIEASIRGELSGDFEKLMLAVVKCIRSTPEYFAERLFKAMKGLGTRDNTLIRIMVSRSELDMLDIREIFRTKYEKSLYSMIKNDTSGEYKKTLLKLSGGDDDAAGQFFPEAAQVAYQMWELSAVARVELKGTVRPANDFNPDADAKALRKAMKGLGTDEDTIIDIITHRSNVQRQQIRQTFKSHFGRDLMTDLKSEISGDLARLILGLMMPPAHYDAKQLKKAMEGAGTDEKALIEILATRTNAEIRAINEAYKEDYHKSLEDALSSDTSGHFRRILISLATGHREEGGENLDQAREDAQVAAEILEIADTPSGDKTSLETRFMTILCTRSYPHLRRVFQEFIKMTNYDVEHTIKKEMSGDVRDAFVAIVQSVKNKPLFFADKLYKSMKGAGTDEKTLTRIMVSRSEIDLLNIRREFIEKYDKSLHQAIEGDTSGDFLKALLALCGGED</t>
        </is>
      </c>
      <c r="F11062" t="inlineStr">
        <is>
          <t>RecName: Full=Annexin A6; AltName: Full=67 kDa calelectrin; AltName: Full=Annexin VI; AltName: Full=Annexin-6; AltName: Full=Calphobindin-II; Short=CPB-II; AltName: Full=Chromobindin-20; AltName: Full=Lipocortin VI; AltName: Full=Protein III; AltName: Full=p68; AltName: Full=p70;</t>
        </is>
      </c>
      <c r="G11062" t="inlineStr">
        <is>
          <t>3D-structure|Acetylation|Alternative splicing|Annexin|Calcium|Calcium/phospholipid-binding|Cytoplasm|Direct protein sequencing|Phosphoprotein|Reference proteome|Repeat</t>
        </is>
      </c>
      <c r="H11062" t="inlineStr">
        <is>
          <t>GO:0062023|GO:0005737|GO:0070062|GO:0005925|GO:0031902|GO:0005765|GO:0042470|GO:0016020|GO:0005739|GO:0048471|GO:0042383|GO:0051015|GO:0005262|GO:0005509|GO:0005544|GO:0048306|GO:0015485|GO:0035374|GO:0005525|GO:0042802|GO:0015276|GO:0008289|GO:0001786|GO:0097190|GO:0003418|GO:0051560|GO:0034220|GO:0051283|GO:0001755|GO:0001778|GO:0006937</t>
        </is>
      </c>
      <c r="I11062" t="inlineStr">
        <is>
          <t>C:collagen-containing extracellular matrix|C:cytoplasm|C:extracellular exosome|C:focal adhesion|C:late endosome membrane|C:lysosomal membrane|C:melanosome|C:membrane|C:mitochondrion|C:perinuclear region of cytoplasm|C:sarcolemma|F:actin filament binding|F:calcium channel activity|F:calcium ion binding|F:calcium-dependent phospholipid binding|F:calcium-dependent protein binding|F:cholesterol binding|F:chondroitin sulfate binding|F:GTP binding|F:identical protein binding|F:ligand-gated monoatomic ion channel activity|F:lipid binding|F:phosphatidylserine binding|P:apoptotic signaling pathway|P:growth plate cartilage chondrocyte differentiation|P:mitochondrial calcium ion homeostasis|P:monoatomic ion transmembrane transport|P:negative regulation of sequestering of calcium ion|P:neural crest cell migration|P:plasma membrane repair|P:regulation of muscle contraction</t>
        </is>
      </c>
      <c r="J11062" t="inlineStr"/>
      <c r="K11062" t="n">
        <v>673</v>
      </c>
      <c r="L11062" t="n">
        <v>630</v>
      </c>
      <c r="M11062" t="n">
        <v>639</v>
      </c>
      <c r="N11062" t="n">
        <v>629</v>
      </c>
      <c r="O11062" t="inlineStr">
        <is>
          <t>MVSR(629).(630)SEIDLLNIRR</t>
        </is>
      </c>
      <c r="P11062" t="inlineStr">
        <is>
          <t>MVSRSEID</t>
        </is>
      </c>
      <c r="Q11062" t="inlineStr">
        <is>
          <t>Internal</t>
        </is>
      </c>
      <c r="R11062" t="inlineStr"/>
      <c r="S11062" t="inlineStr">
        <is>
          <t>S01.151</t>
        </is>
      </c>
      <c r="T11062" t="inlineStr">
        <is>
          <t>trypsin 1</t>
        </is>
      </c>
    </row>
    <row r="11063">
      <c r="A11063" s="1" t="n">
        <v>11061</v>
      </c>
      <c r="B11063" t="inlineStr">
        <is>
          <t>YREVQLPDRGWFVYQQR</t>
        </is>
      </c>
      <c r="C11063" t="inlineStr">
        <is>
          <t>P14735</t>
        </is>
      </c>
      <c r="D11063" t="inlineStr">
        <is>
          <t>IDE_HUMAN</t>
        </is>
      </c>
      <c r="E11063" t="inlineStr">
        <is>
          <t>MRYRLAWLLHPALPSTFRSVLGARLPPPERLCGFQKKTYSKMNNPAIKRIGNHITKSPEDKREYRGLELANGIKVLLISDPTTDKSSAALDVHIGSLSDPPNIAGLSHFCEHMLFLGTKKYPKENEYSQFLSEHAGSSNAFTSGEHTNYYFDVSHEHLEGALDRFAQFFLCPLFDESCKDREVNAVDSEHEKNVMNDAWRLFQLEKATGNPKHPFSKFGTGNKYTLETRPNQEGIDVRQELLKFHSAYYSSNLMAVCVLGRESLDDLTNLVVKLFSEVENKNVPLPEFPEHPFQEEHLKQLYKIVPIKDIRNLYVTFPIPDLQKYYKSNPGHYLGHLIGHEGPGSLLSELKSKGWVNTLVGGQKEGARGFMFFIINVDLTEEGLLHVEDIILHMFQYIQKLRAEGPQEWVFQECKDLNAVAFRFKDKERPRGYTSKIAGILHYYPLEEVLTAEYLLEEFRPDLIEMVLDKLRPENVRVAIVSKSFEGKTDRTEEWYGTQYKQEAIPDEVIKKWQNADLNGKFKLPTKNEFIPTNFEILPLEKEATPYPALIKDTAMSKLWFKQDDKFFLPKACLNFEFFSPFAYVDPLHCNMAYLYLELLKDSLNEYAYAAELAGLSYDLQNTIYGMYLSVKGYNDKQPILLKKIIEKMATFEIDEKRFEIIKEAYMRSLNNFRAEQPHQHAMYYLRLLMTEVAWTKDELKEALDDVTLPRLKAFIPQLLSRLHIEALLHGNITKQAALGIMQMVEDTLIEHAHTKPLLPSQLVRYREVQLPDRGWFVYQQRNEVHNNCGIEIYYQTDMQSTSENMFLELFCQIISEPCFNTLRTKEQLGYIVFSGPRRANGIQGLRFIIQSEKPPHYLESRVEAFLITMEKSIEDMTEEAFQKHIQALAIRRLDKPKKLSAECAKYWGEIISQQYNFDRDNTEVAYLKTLTKEDIIKFYKEMLAVDAPRRHKVSVHVLAREMDSCPVVGEFPCQNDINLSQAPALPQPEVIQNMTEFKRGLPLFPLVKPHINFMAAKL</t>
        </is>
      </c>
      <c r="F11063" t="inlineStr">
        <is>
          <t>RecName: Full=Insulin-degrading enzyme {ECO:0000303|PubMed:20364150}; EC=3.4.24.56 {ECO:0000269|PubMed:10684867, ECO:0000269|PubMed:17051221, ECO:0000269|PubMed:21098034, ECO:0000269|PubMed:2293021}; AltName: Full=Abeta-degrading protease; AltName: Full=Insulin protease {ECO:0000303|PubMed:20364150}; Short=Insulinase {ECO:0000303|PubMed:20364150}; AltName: Full=Insulysin {ECO:0000303|PubMed:20364150};</t>
        </is>
      </c>
      <c r="G11063" t="inlineStr">
        <is>
          <t>3D-structure|Allosteric enzyme|Alternative splicing|ATP-binding|Cell membrane|Cytoplasm|Direct protein sequencing|Host cell receptor for virus entry|Host-virus interaction|Hydrolase|Membrane|Metal-binding|Metalloprotease|Nucleotide-binding|Protease|Receptor|Reference proteome|Secreted|Zinc</t>
        </is>
      </c>
      <c r="H11063" t="inlineStr">
        <is>
          <t>GO:0016323|GO:0009986|GO:0005737|GO:0005829|GO:0009897|GO:0070062|GO:0005615|GO:0005739|GO:0005634|GO:0005782|GO:0005777|GO:0005524|GO:0004175|GO:0042802|GO:0043559|GO:0004222|GO:0042277|GO:0042803|GO:0140036|GO:0001618|GO:0008270|GO:0097242|GO:0150094|GO:0050435|GO:0019885|GO:0010815|GO:0042447|GO:1901143|GO:1901142|GO:0008286|GO:0043171|GO:0032092|GO:0045732|GO:0030163|GO:0006508|GO:0051603|GO:1903715|GO:0010992</t>
        </is>
      </c>
      <c r="I11063" t="inlineStr">
        <is>
          <t>C:basolateral plasma membrane|C:cell surface|C:cytoplasm|C:cytosol|C:external side of plasma membrane|C:extracellular exosome|C:extracellular space|C:mitochondrion|C:nucleus|C:peroxisomal matrix|C:peroxisome|F:ATP binding|F:endopeptidase activity|F:identical protein binding|F:insulin binding|F:metalloendopeptidase activity|F:peptide binding|F:protein homodimerization activity|F:ubiquitin-dependent protein binding|F:virus receptor activity|F:zinc ion binding|P:amyloid-beta clearance|P:amyloid-beta clearance by cellular catabolic process|P:amyloid-beta metabolic process|P:antigen processing and presentation of endogenous peptide antigen via MHC class I|P:bradykinin catabolic process|P:hormone catabolic process|P:insulin catabolic process|P:insulin metabolic process|P:insulin receptor signaling pathway|P:peptide catabolic process|P:positive regulation of protein binding|P:positive regulation of protein catabolic process|P:protein catabolic process|P:proteolysis|P:proteolysis involved in protein catabolic process|P:regulation of aerobic respiration|P:ubiquitin recycling</t>
        </is>
      </c>
      <c r="J11063" t="inlineStr"/>
      <c r="K11063" t="n">
        <v>1019</v>
      </c>
      <c r="L11063" t="n">
        <v>766</v>
      </c>
      <c r="M11063" t="n">
        <v>782</v>
      </c>
      <c r="N11063" t="n">
        <v>765</v>
      </c>
      <c r="O11063" t="inlineStr">
        <is>
          <t>QLVR(765).(766)YREVQLPDRGWFVYQQR</t>
        </is>
      </c>
      <c r="P11063" t="inlineStr">
        <is>
          <t>QLVRYREV</t>
        </is>
      </c>
      <c r="Q11063" t="inlineStr">
        <is>
          <t>Internal</t>
        </is>
      </c>
      <c r="R11063" t="inlineStr"/>
      <c r="S11063" t="inlineStr"/>
      <c r="T11063" t="inlineStr"/>
    </row>
    <row r="11064">
      <c r="A11064" s="1" t="n">
        <v>11062</v>
      </c>
      <c r="B11064" t="inlineStr">
        <is>
          <t>CVFSLCR</t>
        </is>
      </c>
      <c r="C11064" t="inlineStr">
        <is>
          <t>Q6P1R4</t>
        </is>
      </c>
      <c r="D11064" t="inlineStr">
        <is>
          <t>DUS1L_HUMAN</t>
        </is>
      </c>
      <c r="E11064" t="inlineStr">
        <is>
          <t>MPKLQGFEFWSRTLRGARHVVAPMVDQSELAWRLLSRRHGAQLCYTPMLHAQVFVRDANYRKENLYCEVCPEDRPLIVQFCANDPEVFVQAALLAQDYCDAIDLNLGCPQMIAKRGHYGAFLQDEWDLLQRMILLAHEKLSVPVTCKIRVFPEIDKTVRYAQMLEKAGCQLLTVHGRTKEQKGPLSGAASWEHIKAVRKAVAIPVFANGNIQCLQDVERCLRDTGVQGVMSAEGNLHNPALFEGRSPAVWELAEEYLDIVREHPCPLSYVRAHLFKLWHHTLQVHQELREELAKVKTLEGIAAVSQELKLRCQEEISRQEGAKPTGDLPFHWICQPYIRPGPREGSKEKAGARSKRALEEEEGGTEVLSKNKQKKQLRNPHKTFDPSLKPKYAKCDQCGNPKGNRCVFSLCRGCCKKRASKETADCPGHGLLFKTKLEKSLAWKEAQPELQEPQPAAPGTPGGFSEVMGSALA</t>
        </is>
      </c>
      <c r="F11064" t="inlineStr">
        <is>
          <t>RecName: Full=tRNA-dihydrouridine(16/17) synthase [NAD(P)(+)]-like; EC=1.3.1.88 {ECO:0000305|PubMed:34798057}; AltName: Full=tRNA-dihydrouridine synthase 1-like;</t>
        </is>
      </c>
      <c r="G11064" t="inlineStr">
        <is>
          <t>Flavoprotein|FMN|NAD|NADP|Oxidoreductase|Reference proteome|tRNA processing</t>
        </is>
      </c>
      <c r="H11064" t="inlineStr">
        <is>
          <t>GO:0050660|GO:0017150|GO:0102262|GO:0102263|GO:0002943</t>
        </is>
      </c>
      <c r="I11064" t="inlineStr">
        <is>
          <t>F:flavin adenine dinucleotide binding|F:tRNA dihydrouridine synthase activity|F:tRNA-dihydrouridine16 synthase activity|F:tRNA-dihydrouridine17 synthase activity|P:tRNA dihydrouridine synthesis</t>
        </is>
      </c>
      <c r="J11064" t="inlineStr"/>
      <c r="K11064" t="n">
        <v>473</v>
      </c>
      <c r="L11064" t="n">
        <v>406</v>
      </c>
      <c r="M11064" t="n">
        <v>412</v>
      </c>
      <c r="N11064" t="n">
        <v>405</v>
      </c>
      <c r="O11064" t="inlineStr">
        <is>
          <t>KGNR(405).(406)CVFSLCR</t>
        </is>
      </c>
      <c r="P11064" t="inlineStr">
        <is>
          <t>KGNRCVFS</t>
        </is>
      </c>
      <c r="Q11064" t="inlineStr">
        <is>
          <t>Internal</t>
        </is>
      </c>
      <c r="R11064" t="inlineStr"/>
      <c r="S11064" t="inlineStr"/>
      <c r="T11064" t="inlineStr"/>
    </row>
    <row r="11065">
      <c r="A11065" s="1" t="n">
        <v>11063</v>
      </c>
      <c r="B11065" t="inlineStr">
        <is>
          <t>YTSGPGSR</t>
        </is>
      </c>
      <c r="C11065" t="inlineStr">
        <is>
          <t>P05787</t>
        </is>
      </c>
      <c r="D11065" t="inlineStr">
        <is>
          <t>K2C8_HUMAN</t>
        </is>
      </c>
      <c r="E11065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11065" t="inlineStr">
        <is>
          <t>RecName: Full=Keratin, type II cytoskeletal 8; AltName: Full=Cytokeratin-8; Short=CK-8; AltName: Full=Keratin-8; Short=K8; AltName: Full=Type-II keratin Kb8;</t>
        </is>
      </c>
      <c r="G11065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11065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11065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11065" t="inlineStr"/>
      <c r="K11065" t="n">
        <v>483</v>
      </c>
      <c r="L11065" t="n">
        <v>25</v>
      </c>
      <c r="M11065" t="n">
        <v>32</v>
      </c>
      <c r="N11065" t="n">
        <v>24</v>
      </c>
      <c r="O11065" t="inlineStr">
        <is>
          <t>SSRS(24).(25)YTSGPGSR</t>
        </is>
      </c>
      <c r="P11065" t="inlineStr">
        <is>
          <t>SSRSYTSG</t>
        </is>
      </c>
      <c r="Q11065" t="inlineStr">
        <is>
          <t>Internal</t>
        </is>
      </c>
      <c r="R11065" t="inlineStr"/>
      <c r="S11065" t="inlineStr"/>
      <c r="T11065" t="inlineStr"/>
    </row>
    <row r="11066">
      <c r="A11066" s="1" t="n">
        <v>11064</v>
      </c>
      <c r="B11066" t="inlineStr">
        <is>
          <t>METEQPEETFPNTETNGEFGKRPAEDMEEEQAFKR</t>
        </is>
      </c>
      <c r="C11066" t="inlineStr">
        <is>
          <t>P61978</t>
        </is>
      </c>
      <c r="D11066" t="inlineStr">
        <is>
          <t>HNRPK_HUMAN</t>
        </is>
      </c>
      <c r="E11066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11066" t="inlineStr">
        <is>
          <t>RecName: Full=Heterogeneous nuclear ribonucleoprotein K; Short=hnRNP K; AltName: Full=Transformation up-regulated nuclear protein; Short=TUNP;</t>
        </is>
      </c>
      <c r="G11066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11066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11066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11066" t="inlineStr"/>
      <c r="K11066" t="n">
        <v>463</v>
      </c>
      <c r="L11066" t="n">
        <v>1</v>
      </c>
      <c r="M11066" t="n">
        <v>35</v>
      </c>
      <c r="N11066" t="n">
        <v>0</v>
      </c>
      <c r="O11066" t="inlineStr">
        <is>
          <t>(0).(1)METEQPEETFPNTETNGEFGKRPAEDMEEEQAFKR</t>
        </is>
      </c>
      <c r="P11066" t="inlineStr">
        <is>
          <t>----METE</t>
        </is>
      </c>
      <c r="Q11066" t="inlineStr">
        <is>
          <t>Met intact</t>
        </is>
      </c>
      <c r="R11066" t="inlineStr"/>
      <c r="S11066" t="inlineStr"/>
      <c r="T11066" t="inlineStr"/>
    </row>
    <row r="11067">
      <c r="A11067" s="1" t="n">
        <v>11065</v>
      </c>
      <c r="B11067" t="inlineStr">
        <is>
          <t>DLEGAVSR</t>
        </is>
      </c>
      <c r="C11067" t="inlineStr">
        <is>
          <t>Q9H307</t>
        </is>
      </c>
      <c r="D11067" t="inlineStr">
        <is>
          <t>PININ_HUMAN</t>
        </is>
      </c>
      <c r="E11067" t="inlineStr">
        <is>
          <t>MAVAVRTLQEQLEKAKESLKNVDENIRKLTGRDPNDVRPIQARLLALSGPGGGRGRGSLLLRRGFSDSGGGPPAKQRDLEGAVSRLGGERRTRRESRQESDPEDDDVKKPALQSSVVATSKERTRRDLIQDQNMDEKGKQRNRRIFGLLMGTLQKFKQESTVATERQKRRQEIEQKLEVQAEEERKQVENERRELFEERRAKQTELRLLEQKVELAQLQEEWNEHNAKIIKYIRTKTKPHLFYIPGRMCPATQKLIEESQRKMNALFEGRRIEFAEQINKMEARPRRQSMKEKEHQVVRNEEQKAEQEEGKVAQREEELEETGNQHNDVEIEEAGEEEEKEIAIVHSDAEKEQEEEEQKQEMEVKMEEETEVRESEKQQDSQPEEVMDVLEMVENVKHVIADQEVMETNRVESVEPSENEASKELEPEMEFEIEPDKECKTLSPGKENVSALDMEKESEEKEEKESEPQPEPVAQPQPQSQPQLQLQSQSQPVLQSQPPSQPEDLSLAVLQPTPQVTQEQGHLLPERKDFPVESVKLTEVPVEPVLTVHPESKSKTKTRSRSRGRARNKTSKSRSRSSSSSSSSSSSTSSSSGSSSSSGSSSSRSSSSSSSSTSGSSSRDSSSSTSSSSESRSRSRGRGHNRDRKHRRSVDRKRRDTSGLERSHKSSKGGSSRDTKGSKDKNSRSDRKRSISESSRSGKRSSRSERDRKSDRKDKRR</t>
        </is>
      </c>
      <c r="F11067" t="inlineStr">
        <is>
          <t>RecName: Full=Pinin; AltName: Full=140 kDa nuclear and cell adhesion-related phosphoprotein; AltName: Full=Desmosome-associated protein; AltName: Full=Domain-rich serine protein; Short=DRS protein; Short=DRSP; AltName: Full=Melanoma metastasis clone A protein; AltName: Full=Nuclear protein SDK3; AltName: Full=SR-like protein;</t>
        </is>
      </c>
      <c r="G11067" t="inlineStr">
        <is>
          <t>Acetylation|Activator|Cell junction|Coiled coil|Direct protein sequencing|DNA-binding|Isopeptide bond|Methylation|mRNA processing|mRNA splicing|Nucleus|Phosphoprotein|Reference proteome|Spliceosome|Transcription|Transcription regulation|Tumor suppressor|Ubl conjugation</t>
        </is>
      </c>
      <c r="H11067" t="inlineStr">
        <is>
          <t>GO:0071013|GO:0005911|GO:0030057|GO:0005882|GO:0016020|GO:0016607|GO:0005654|GO:0005886|GO:0003677|GO:0003723|GO:0005198|GO:0007155|GO:0000398</t>
        </is>
      </c>
      <c r="I11067" t="inlineStr">
        <is>
          <t>C:catalytic step 2 spliceosome|C:cell-cell junction|C:desmosome|C:intermediate filament|C:membrane|C:nuclear speck|C:nucleoplasm|C:plasma membrane|F:DNA binding|F:RNA binding|F:structural molecule activity|P:cell adhesion|P:mRNA splicing, via spliceosome</t>
        </is>
      </c>
      <c r="J11067" t="inlineStr"/>
      <c r="K11067" t="n">
        <v>717</v>
      </c>
      <c r="L11067" t="n">
        <v>78</v>
      </c>
      <c r="M11067" t="n">
        <v>85</v>
      </c>
      <c r="N11067" t="n">
        <v>77</v>
      </c>
      <c r="O11067" t="inlineStr">
        <is>
          <t>AKQR(77).(78)DLEGAVSR</t>
        </is>
      </c>
      <c r="P11067" t="inlineStr">
        <is>
          <t>AKQRDLEG</t>
        </is>
      </c>
      <c r="Q11067" t="inlineStr">
        <is>
          <t>Internal</t>
        </is>
      </c>
      <c r="R11067" t="inlineStr"/>
      <c r="S11067" t="inlineStr"/>
      <c r="T11067" t="inlineStr"/>
    </row>
    <row r="11068">
      <c r="A11068" s="1" t="n">
        <v>11066</v>
      </c>
      <c r="B11068" t="inlineStr">
        <is>
          <t>MEVDAPGVDGR</t>
        </is>
      </c>
      <c r="C11068" t="inlineStr">
        <is>
          <t>Q8WVX3</t>
        </is>
      </c>
      <c r="D11068" t="inlineStr">
        <is>
          <t>CD003_HUMAN</t>
        </is>
      </c>
      <c r="E11068" t="inlineStr">
        <is>
          <t>MEVDAPGVDGRDGLRERRGFSEGGRQNFDVRPQSGANGLPKHSYWLDLWLFILFDVVVFLFVYFLP</t>
        </is>
      </c>
      <c r="F11068" t="inlineStr">
        <is>
          <t>RecName: Full=Uncharacterized protein C4orf3; AltName: Full=Hepatitis C virus F protein-transactivated protein 1; Short=HCV F-transactivated protein 1;</t>
        </is>
      </c>
      <c r="G11068" t="inlineStr">
        <is>
          <t>Acetylation|Alternative splicing|Membrane|Reference proteome|Transmembrane|Transmembrane helix</t>
        </is>
      </c>
      <c r="H11068" t="inlineStr">
        <is>
          <t>GO:0005789</t>
        </is>
      </c>
      <c r="I11068" t="inlineStr">
        <is>
          <t>C:endoplasmic reticulum membrane</t>
        </is>
      </c>
      <c r="J11068" t="inlineStr"/>
      <c r="K11068" t="n">
        <v>66</v>
      </c>
      <c r="L11068" t="n">
        <v>1</v>
      </c>
      <c r="M11068" t="n">
        <v>11</v>
      </c>
      <c r="N11068" t="n">
        <v>0</v>
      </c>
      <c r="O11068" t="inlineStr">
        <is>
          <t>(0).(1)MEVDAPGVDGR</t>
        </is>
      </c>
      <c r="P11068" t="inlineStr">
        <is>
          <t>----MEVD</t>
        </is>
      </c>
      <c r="Q11068" t="inlineStr">
        <is>
          <t>Met intact</t>
        </is>
      </c>
      <c r="R11068" t="inlineStr"/>
      <c r="S11068" t="inlineStr"/>
      <c r="T11068" t="inlineStr"/>
    </row>
    <row r="11069">
      <c r="A11069" s="1" t="n">
        <v>11067</v>
      </c>
      <c r="B11069" t="inlineStr">
        <is>
          <t>LRPEDSFMSVYPMQTEHHQTPLDYNR</t>
        </is>
      </c>
      <c r="C11069" t="inlineStr">
        <is>
          <t>Q8N3U4</t>
        </is>
      </c>
      <c r="D11069" t="inlineStr">
        <is>
          <t>STAG2_HUMAN</t>
        </is>
      </c>
      <c r="E11069" t="inlineStr">
        <is>
          <t>MIAAPEIPTDFNLLQESETHFSSDTDFEDIEGKNQKQGKGKTCKKGKKGPAEKGKGGNGGGKPPSGPNRMNGHHQQNGVENMMLFEVVKMGKSAMQSVVDDWIESYKHDRDIALLDLINFFIQCSGCKGVVTAEMFRHMQNSEIIRKMTEEFDEDSGDYPLTMAGPQWKKFKSSFCEFIGVLVRQCQYSIIYDEYMMDTVISLLTGLSDSQVRAFRHTSTLAAMKLMTALVNVALNLSINMDNTQRQYEAERNKMIGKRANERLELLLQKRKELQENQDEIENMMNAIFKGVFVHRYRDAIAEIRAICIEEIGIWMKMYSDAFLNDSYLKYVGWTMHDKQGEVRLKCLTALQGLYYNKELNSKLELFTSRFKDRIVSMTLDKEYDVAVQAIKLLTLVLQSSEEVLTAEDCENVYHLVYSAHRPVAVAAGEFLYKKLFSRRDPEEDGMMKRRGRQGPNANLVKTLVFFFLESELHEHAAYLVDSMWDCATELLKDWECMNSLLLEEPLSGEEALTDRQESALIEIMLCTIRQAAECHPPVGRGTGKRVLTAKEKKTQLDDRTKITELFAVALPQLLAKYSVDAEKVTNLLQLPQYFDLEIYTTGRLEKHLDALLRQIRNIVEKHTDTDVLEACSKTYHALCNEEFTIFNRVDISRSQLIDELADKFNRLLEDFLQEGEEPDEDDAYQVLSTLKRITAFHNAHDLSKWDLFACNYKLLKTGIENGDMPEQIVIHALQCTHYVILWQLAKITESSSTKEDLLRLKKQMRVFCQICQHYLTNVNTTVKEQAFTILCDILMIFSHQIMSGGRDMLEPLVYTPDSSLQSELLSFILDHVFIEQDDDNNSADGQQEDEASKIEALHKRRNLLAAFCKLIVYTVVEMNTAADIFKQYMKYYNDYGDIIKETMSKTRQIDKIQCAKTLILSLQQLFNEMIQENGYNFDRSSSTFSGIKELARRFALTFGLDQLKTREAIAMLHKDGIEFAFKEPNPQGESHPPLNLAFLDILSEFSSKLLRQDKRTVYVYLEKFMTFQMSLRREDVWLPLMSYRNSLLAGGDDDTMSVISGISSRGSTVRSKKSKPSTGKRKVVEGMQLSLTEESSSSDSMWLSREQTLHTPVMMQTPQLTSTIMREPKRLRPEDSFMSVYPMQTEHHQTPLDYNRRGTSLMEDDEEPIVEDVMMSSEGRIEDLNEGMDFDTMDIDLPPSKNRRERTELKPDFFDPASIMDESVLGVSMF</t>
        </is>
      </c>
      <c r="F11069" t="inlineStr">
        <is>
          <t>RecName: Full=Cohesin subunit SA-2; AltName: Full=SCC3 homolog 2; AltName: Full=Stromal antigen 2;</t>
        </is>
      </c>
      <c r="G11069" t="inlineStr">
        <is>
          <t>3D-structure|Acetylation|Alternative splicing|Cell cycle|Cell division|Centromere|Chromosome|Chromosome partition|Disease variant|Holoprosencephaly|Meiosis|Mitosis|Nucleus|Phosphoprotein|Reference proteome</t>
        </is>
      </c>
      <c r="H11069" t="inlineStr">
        <is>
          <t>GO:0000785|GO:0005694|GO:0000775|GO:0008278|GO:0005829|GO:0001650|GO:0016020|GO:0030892|GO:0097431|GO:0016363|GO:0005730|GO:0005654|GO:0005634|GO:0003682|GO:0051301|GO:0034087|GO:0051321|GO:0090307|GO:0007062</t>
        </is>
      </c>
      <c r="I11069" t="inlineStr">
        <is>
          <t>C:chromatin|C:chromosome|C:chromosome, centromeric region|C:cohesin complex|C:cytosol|C:fibrillar center|C:membrane|C:mitotic cohesin complex|C:mitotic spindle pole|C:nuclear matrix|C:nucleolus|C:nucleoplasm|C:nucleus|F:chromatin binding|P:cell division|P:establishment of mitotic sister chromatid cohesion|P:meiotic cell cycle|P:mitotic spindle assembly|P:sister chromatid cohesion</t>
        </is>
      </c>
      <c r="J11069" t="inlineStr"/>
      <c r="K11069" t="n">
        <v>1231</v>
      </c>
      <c r="L11069" t="n">
        <v>1132</v>
      </c>
      <c r="M11069" t="n">
        <v>1157</v>
      </c>
      <c r="N11069" t="n">
        <v>1131</v>
      </c>
      <c r="O11069" t="inlineStr">
        <is>
          <t>EPKR(1131).(1132)LRPEDSFMSVYPMQTEHHQTPLDYNR</t>
        </is>
      </c>
      <c r="P11069" t="inlineStr">
        <is>
          <t>EPKRLRPE</t>
        </is>
      </c>
      <c r="Q11069" t="inlineStr">
        <is>
          <t>Internal</t>
        </is>
      </c>
      <c r="R11069" t="inlineStr"/>
      <c r="S11069" t="inlineStr"/>
      <c r="T11069" t="inlineStr"/>
    </row>
    <row r="11070">
      <c r="A11070" s="1" t="n">
        <v>11068</v>
      </c>
      <c r="B11070" t="inlineStr">
        <is>
          <t>AQAAAEKLR</t>
        </is>
      </c>
      <c r="C11070" t="inlineStr">
        <is>
          <t>Q15149</t>
        </is>
      </c>
      <c r="D11070" t="inlineStr">
        <is>
          <t>PLEC_HUMAN</t>
        </is>
      </c>
      <c r="E11070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1070" t="inlineStr">
        <is>
          <t>RecName: Full=Plectin; Short=PCN; Short=PLTN; AltName: Full=Hemidesmosomal protein 1; Short=HD1; AltName: Full=Plectin-1;</t>
        </is>
      </c>
      <c r="G11070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1070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1070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1070" t="inlineStr"/>
      <c r="K11070" t="n">
        <v>4684</v>
      </c>
      <c r="L11070" t="n">
        <v>2268</v>
      </c>
      <c r="M11070" t="n">
        <v>2276</v>
      </c>
      <c r="N11070" t="n">
        <v>2267</v>
      </c>
      <c r="O11070" t="inlineStr">
        <is>
          <t>ARAQ(2267).(2268)AQAAAEKLR</t>
        </is>
      </c>
      <c r="P11070" t="inlineStr">
        <is>
          <t>ARAQAQAA</t>
        </is>
      </c>
      <c r="Q11070" t="inlineStr">
        <is>
          <t>Internal</t>
        </is>
      </c>
      <c r="R11070" t="inlineStr"/>
      <c r="S11070" t="inlineStr"/>
      <c r="T11070" t="inlineStr"/>
    </row>
    <row r="11071">
      <c r="A11071" s="1" t="n">
        <v>11069</v>
      </c>
      <c r="B11071" t="inlineStr">
        <is>
          <t>LGSDAELQIERR</t>
        </is>
      </c>
      <c r="C11071" t="inlineStr">
        <is>
          <t>O95302</t>
        </is>
      </c>
      <c r="D11071" t="inlineStr">
        <is>
          <t>FKBP9_HUMAN</t>
        </is>
      </c>
      <c r="E11071" t="inlineStr">
        <is>
          <t>MAFRGWRPPPPPLLLLLLWVTGQAAPVAGLGSDAELQIERRFVPDECPRTVRSGDFVRYHYVGTFPDGQKFDSSYDRDSTFNVFVGKGQLITGMDQALVGMCVNERRFVKIPPKLAYGNEGVSGVIPPNSVLHFDVLLMDIWNSEDQVQIHTYFKPPSCPRTIQVSDFVRYHYNGTFLDGTLFDSSHNRMKTYDTYVGIGWLIPGMDKGLLGMCVGEKRIITIPPFLAYGEDGDGKDIPGQASLVFDVALLDLHNPKDSISIENKVVPENCERISQSGDFLRYHYNGTLLDGTLFDSSYSRNRTFDTYIGQGYVIPGMDEGLLGVCIGEKRRIVVPPHLGYGEEGRGNIPGSAVLVFDIHVIDFHNPSDSISITSHYKPPDCSVLSKKGDYLKYHYNASLLDGTLLDSTWNLGKTYNIVLGSGQVVLGMDMGLREMCVGEKRTVIIPPHLGYGEAGVDGEVPGSAVLVFDIELLELVAGLPEGYMFIWNGEVSPNLFEEIDKDGNGEVLLEEFSEYIHAQVASGKGKLAPGFDAELIVKNMFTNQDRNGDGKVTAEEFKLKDQEAKHDEL</t>
        </is>
      </c>
      <c r="F11071" t="inlineStr">
        <is>
          <t>RecName: Full=Peptidyl-prolyl cis-trans isomerase FKBP9; Short=PPIase FKBP9; EC=5.2.1.8; AltName: Full=63 kDa FK506-binding protein; Short=63 kDa FKBP; Short=FKBP-63; AltName: Full=FK506-binding protein 9; Short=FKBP-9; AltName: Full=Rotamase; Flags: Precursor;</t>
        </is>
      </c>
      <c r="G11071" t="inlineStr">
        <is>
          <t>Alternative splicing|Calcium|Endoplasmic reticulum|Glycoprotein|Isomerase|Metal-binding|Phosphoprotein|Reference proteome|Repeat|Rotamase|Signal</t>
        </is>
      </c>
      <c r="H11071" t="inlineStr">
        <is>
          <t>GO:0005783|GO:0005509|GO:0003755|GO:0006457</t>
        </is>
      </c>
      <c r="I11071" t="inlineStr">
        <is>
          <t>C:endoplasmic reticulum|F:calcium ion binding|F:peptidyl-prolyl cis-trans isomerase activity|P:protein folding</t>
        </is>
      </c>
      <c r="J11071" t="inlineStr"/>
      <c r="K11071" t="n">
        <v>570</v>
      </c>
      <c r="L11071" t="n">
        <v>30</v>
      </c>
      <c r="M11071" t="n">
        <v>41</v>
      </c>
      <c r="N11071" t="n">
        <v>29</v>
      </c>
      <c r="O11071" t="inlineStr">
        <is>
          <t>PVAG(29).(30)LGSDAELQIERR</t>
        </is>
      </c>
      <c r="P11071" t="inlineStr">
        <is>
          <t>PVAGLGSD</t>
        </is>
      </c>
      <c r="Q11071" t="inlineStr">
        <is>
          <t>Internal</t>
        </is>
      </c>
      <c r="R11071" t="inlineStr"/>
      <c r="S11071" t="inlineStr"/>
      <c r="T11071" t="inlineStr"/>
    </row>
    <row r="11072">
      <c r="A11072" s="1" t="n">
        <v>11070</v>
      </c>
      <c r="B11072" t="inlineStr">
        <is>
          <t>CNPGFSSFSEIITTPTETCDDINECATPSKVSCGK</t>
        </is>
      </c>
      <c r="C11072" t="inlineStr">
        <is>
          <t>P48960</t>
        </is>
      </c>
      <c r="D11072" t="inlineStr">
        <is>
          <t>AGRE5_HUMAN</t>
        </is>
      </c>
      <c r="E11072" t="inlineStr">
        <is>
          <t>MGGRVFLAFCVWLTLPGAETQDSRGCARWCPQNSSCVNATACRCNPGFSSFSEIITTPTETCDDINECATPSKVSCGKFSDCWNTEGSYDCVCSPGYEPVSGAKTFKNESENTCQDVDECQQNPRLCKSYGTCVNTLGSYTCQCLPGFKFIPEDPKVCTDVNECTSGQNPCHSSTHCLNNVGSYQCRCRPGWQPIPGSPNGPNNTVCEDVDECSSGQHQCDSSTVCFNTVGSYSCRCRPGWKPRHGIPNNQKDTVCEDMTFSTWTPPPGVHSQTLSRFFDKVQDLGRDSKTSSAEVTIQNVIKLVDELMEAPGDVEALAPPVRHLIATQLLSNLEDIMRILAKSLPKGPFTYISPSNTELTLMIQERGDKNVTMGQSSARMKLNWAVAAGAEDPGPAVAGILSIQNMTTLLANASLNLHSKKQAELEEIYESSIRGVQLRRLSAVNSIFLSHNNTKELNSPILFAFSHLESSDGEAGRDPPAKDVMPGPRQELLCAFWKSDSDRGGHWATEGCQVLGSKNGSTTCQCSHLSSFAILMAHYDVEDWKLTLITRVGLALSLFCLLLCILTFLLVRPIQGSRTTIHLHLCICLFVGSTIFLAGIENEGGQVGLRCRLVAGLLHYCFLAAFCWMSLEGLELYFLVVRVFQGQGLSTRWLCLIGYGVPLLIVGVSAAIYSKGYGRPRYCWLDFEQGFLWSFLGPVTFIILCNAVIFVTTVWKLTQKFSEINPDMKKLKKARALTITAIAQLFLLGCTWVFGLFIFDDRSLVLTYVFTILNCLQGAFLYLLHCLLNKKVREEYRKWACLVAGGSKYSEFTSTTSGTGHNQTRALRASESGI</t>
        </is>
      </c>
      <c r="F11072" t="inlineStr">
        <is>
          <t>RecName: Full=Adhesion G protein-coupled receptor E5 {ECO:0000312|HGNC:HGNC:1711}; AltName: Full=Leukocyte antigen CD97 {ECO:0000303|PubMed:7636245}; AltName: CD_antigen=CD97; Contains: RecName: Full=Adhesion G protein-coupled receptor E5 subunit alpha; Contains: RecName: Full=Adhesion G protein-coupled receptor E5 subunit beta; Flags: Precursor;</t>
        </is>
      </c>
      <c r="G11072" t="inlineStr">
        <is>
          <t>3D-structure|Alternative splicing|Calcium|Cell adhesion|Cell membrane|Disulfide bond|EGF-like domain|G-protein coupled receptor|Glycoprotein|Membrane|Phosphoprotein|Receptor|Reference proteome|Repeat|Secreted|Signal|Transducer|Transmembrane|Transmembrane helix</t>
        </is>
      </c>
      <c r="H11072" t="inlineStr">
        <is>
          <t>GO:0070062|GO:0005925|GO:0016020|GO:0005886|GO:0030667|GO:0005509|GO:0004930|GO:0004888|GO:0007189|GO:0007155|GO:0007166|GO:0007267|GO:0007186|GO:0006955|GO:0006954</t>
        </is>
      </c>
      <c r="I11072" t="inlineStr">
        <is>
          <t>C:extracellular exosome|C:focal adhesion|C:membrane|C:plasma membrane|C:secretory granule membrane|F:calcium ion binding|F:G protein-coupled receptor activity|F:transmembrane signaling receptor activity|P:adenylate cyclase-activating G protein-coupled receptor signaling pathway|P:cell adhesion|P:cell surface receptor signaling pathway|P:cell-cell signaling|P:G protein-coupled receptor signaling pathway|P:immune response|P:inflammatory response</t>
        </is>
      </c>
      <c r="J11072" t="inlineStr"/>
      <c r="K11072" t="n">
        <v>835</v>
      </c>
      <c r="L11072" t="n">
        <v>44</v>
      </c>
      <c r="M11072" t="n">
        <v>78</v>
      </c>
      <c r="N11072" t="n">
        <v>43</v>
      </c>
      <c r="O11072" t="inlineStr">
        <is>
          <t>TACR(43).(44)CNPGFSSFSEIITTPTETCDDINECATPSKVSCGK</t>
        </is>
      </c>
      <c r="P11072" t="inlineStr">
        <is>
          <t>TACRCNPG</t>
        </is>
      </c>
      <c r="Q11072" t="inlineStr">
        <is>
          <t>Internal</t>
        </is>
      </c>
      <c r="R11072" t="inlineStr"/>
      <c r="S11072" t="inlineStr"/>
      <c r="T11072" t="inlineStr"/>
    </row>
    <row r="11073">
      <c r="A11073" s="1" t="n">
        <v>11071</v>
      </c>
      <c r="B11073" t="inlineStr">
        <is>
          <t>NLLYEYAR</t>
        </is>
      </c>
      <c r="C11073" t="inlineStr">
        <is>
          <t>Q9NP81</t>
        </is>
      </c>
      <c r="D11073" t="inlineStr">
        <is>
          <t>SYSM_HUMAN</t>
        </is>
      </c>
      <c r="E11073" t="inlineStr">
        <is>
          <t>MAASMARRLWPLLTRRGFRPRGGCISNDSPRRSFTTEKRNRNLLYEYAREGYSALPQLDIERFCACPEEAAHALELRKGELRSADLPAIISTWQELRQLQEQIRSLEEEKAAVTEAVRALLANQDSGEVQQDPKYQGLRARGREIRKELVHLYPREAQLEEQFYLQALKLPNQTHPDVPVGDESQARVLHMVGDKPVFSFQPRGHLEIGEKLDIIRQKRLSHVSGHRSYYLRGAGALLQHGLVNFTFNKLLRRGFTPMTVPDLLRGAVFEGCGMTPNANPSQIYNIDPARFKDLNLAGTAEVGLAGYFMDHTVAFRDLPVRMVCSSTCYRAETNTGQEPRGLYRVHHFTKVEMFGVTGPGLEQSSQLLEEFLSLQMEILTELGLHFRVLDMPTQELGLPAYRKFDIEAWMPGRGRFGEVTSASNCTDFQSRRLHIMFQTEAGELQFAHTVNATACAVPRLLIALLESNQQKDGSVLVPPALQSYLGTDRITAPTHVPLQYIGPNQPRKPGLPGQPAVS</t>
        </is>
      </c>
      <c r="F11073" t="inlineStr">
        <is>
          <t>RecName: Full=Serine--tRNA ligase, mitochondrial; EC=6.1.1.11; AltName: Full=SerRSmt; AltName: Full=Seryl-tRNA synthetase; Short=SerRS; AltName: Full=Seryl-tRNA(Ser/Sec) synthetase; Flags: Precursor;</t>
        </is>
      </c>
      <c r="G11073" t="inlineStr">
        <is>
          <t>3D-structure|Acetylation|Alternative splicing|Aminoacyl-tRNA synthetase|ATP-binding|Ligase|Mitochondrion|Nucleotide-binding|Protein biosynthesis|Reference proteome|Transit peptide</t>
        </is>
      </c>
      <c r="H11073" t="inlineStr">
        <is>
          <t>GO:0005759|GO:0005739|GO:0005524|GO:0003723|GO:0004828|GO:0000049|GO:0070158|GO:0006434</t>
        </is>
      </c>
      <c r="I11073" t="inlineStr">
        <is>
          <t>C:mitochondrial matrix|C:mitochondrion|F:ATP binding|F:RNA binding|F:serine-tRNA ligase activity|F:tRNA binding|P:mitochondrial seryl-tRNA aminoacylation|P:seryl-tRNA aminoacylation</t>
        </is>
      </c>
      <c r="J11073" t="inlineStr"/>
      <c r="K11073" t="n">
        <v>518</v>
      </c>
      <c r="L11073" t="n">
        <v>42</v>
      </c>
      <c r="M11073" t="n">
        <v>49</v>
      </c>
      <c r="N11073" t="n">
        <v>41</v>
      </c>
      <c r="O11073" t="inlineStr">
        <is>
          <t>KRNR(41).(42)NLLYEYAR</t>
        </is>
      </c>
      <c r="P11073" t="inlineStr">
        <is>
          <t>KRNRNLLY</t>
        </is>
      </c>
      <c r="Q11073" t="inlineStr">
        <is>
          <t>Internal</t>
        </is>
      </c>
      <c r="R11073" t="inlineStr"/>
      <c r="S11073" t="inlineStr"/>
      <c r="T11073" t="inlineStr"/>
    </row>
    <row r="11074">
      <c r="A11074" s="1" t="n">
        <v>11072</v>
      </c>
      <c r="B11074" t="inlineStr">
        <is>
          <t>VLIKEFR</t>
        </is>
      </c>
      <c r="C11074" t="inlineStr">
        <is>
          <t>P48739</t>
        </is>
      </c>
      <c r="D11074" t="inlineStr">
        <is>
          <t>PIPNB_HUMAN</t>
        </is>
      </c>
      <c r="E11074" t="inlineStr">
        <is>
          <t>MVLIKEFRVVLPCSVQEYQVGQLYSVAEASKNETGGGEGIEVLKNEPYEKDGEKGQYTHKIYHLKSKVPAFVRMIAPEGSLVFHEKAWNAYPYCRTIVTNEYMKDDFFIKIETWHKPDLGTLENVHGLDPNTWKTVEIVHIDIADRSQVEPADYKADEDPALFQSVKTKRGPLGPNWKKELANSPDCPQMCAYKLVTIKFKWWGLQSKVENFIQKQEKRIFTNFHRQLFCWIDKWIDLTMEDIRRMEDETQKELETMRKRGSVRGTSAADV</t>
        </is>
      </c>
      <c r="F11074" t="inlineStr">
        <is>
          <t>RecName: Full=Phosphatidylinositol transfer protein beta isoform; Short=PI-TP-beta; Short=PtdIns transfer protein beta; Short=PtdInsTP beta;</t>
        </is>
      </c>
      <c r="G11074" t="inlineStr">
        <is>
          <t>Acetylation|Alternative splicing|Endoplasmic reticulum|Golgi apparatus|Lipid transport|Lipid-binding|Membrane|Phosphoprotein|Reference proteome|Transport</t>
        </is>
      </c>
      <c r="H11074" t="inlineStr">
        <is>
          <t>GO:0005737|GO:0005789|GO:0005794|GO:0000139|GO:0031210|GO:0120019|GO:0008525|GO:0035091|GO:0008526|GO:0140338|GO:0006629|GO:0006997|GO:0015914|GO:0006890</t>
        </is>
      </c>
      <c r="I11074" t="inlineStr">
        <is>
          <t>C:cytoplasm|C:endoplasmic reticulum membrane|C:Golgi apparatus|C:Golgi membrane|F:phosphatidylcholine binding|F:phosphatidylcholine transfer activity|F:phosphatidylcholine transporter activity|F:phosphatidylinositol binding|F:phosphatidylinositol transfer activity|F:sphingomyelin transfer activity|P:lipid metabolic process|P:nucleus organization|P:phospholipid transport|P:retrograde vesicle-mediated transport, Golgi to endoplasmic reticulum</t>
        </is>
      </c>
      <c r="J11074" t="inlineStr"/>
      <c r="K11074" t="n">
        <v>271</v>
      </c>
      <c r="L11074" t="n">
        <v>2</v>
      </c>
      <c r="M11074" t="n">
        <v>8</v>
      </c>
      <c r="N11074" t="n">
        <v>1</v>
      </c>
      <c r="O11074" t="inlineStr">
        <is>
          <t>M(1).(2)VLIKEFR</t>
        </is>
      </c>
      <c r="P11074" t="inlineStr">
        <is>
          <t>---MVLIK</t>
        </is>
      </c>
      <c r="Q11074" t="inlineStr">
        <is>
          <t>Met removed</t>
        </is>
      </c>
      <c r="R11074" t="inlineStr"/>
      <c r="S11074" t="inlineStr">
        <is>
          <t>CLE_M24</t>
        </is>
      </c>
      <c r="T11074" t="inlineStr">
        <is>
          <t>Unknown</t>
        </is>
      </c>
    </row>
    <row r="11075">
      <c r="A11075" s="1" t="n">
        <v>11073</v>
      </c>
      <c r="B11075" t="inlineStr">
        <is>
          <t>KAMSKLGLR</t>
        </is>
      </c>
      <c r="C11075" t="inlineStr">
        <is>
          <t>E9PAV3</t>
        </is>
      </c>
      <c r="D11075" t="inlineStr">
        <is>
          <t>NACAM_HUMAN</t>
        </is>
      </c>
      <c r="E11075" t="inlineStr">
        <is>
          <t>MPGEATETVPATEQELPQPQAETAVLPMSSALSVTAALGQPGPTLPPPCSPAPQQCPLSAANQASPFPSPSTIASTPLEVPFPQSSSGTALPLGTAPEAPTFLPNLIGPPISPAALALASPMIAPTLKGTPSSSAPLALVALAPHSVQKSSAFPPNLLTSPPSVAVAESGSVITLSAPIAPSEPKTNLNKVPSEVVPNPKGTPSPPCIVSTVPYHCVTPMASIQSGVASLPQTTPTTTLAIASPQVKDTTISSVLISPQNPGSLSLKGPVSPPAALSLSTQSLPVVTSSQKTAGPNTPPDFPISLGSHLAPLHQSSFGSVQLLGQTGPSALSDPTVKTISVDHSSTGASYPSQRSVIPPLPSRNEVVPATVAAFPVVAPSVDKGPSTISSITCSPSGSLNVATSFSLSPTTSLILKSSPNATYHYPLVAQMPVSSVGTTPLVVTNPCTIAAAPTTTFEVATCVSPPMSSGPISNIEPTSPAALVMAPVAPKEPSTQVATTLRIPVSPPLPDPEDLKNLPSSVLVKFPTQKDLQTVPASLEGAPFSPAQAGLTTKKDPTVLPLVQAAPKNSPSFQSTSSSPEIPLSPEATLAKKSLGEPLPIGKPASSMTSPLGVNSSASVIKTDSYAGPDSAGPLLKSSLITPTVAAFPLESADPAGVAPTTAKGTSTYTTTASPFLEGTVSLAPKNHPVKEGTLTTLPLVPTASENCPVAPSPQNTCAPLATLVLAPEIPKSVPSPSLPPAGTPPGTKKVDGISHTSALAPVASSPKECPTEDSGASATASSKGTLTYLADSPSPLGVSVSPQTKRPPTKKGSAGPDTPIGNLSSPVSPVEASFLPENSLSFQGSKDSPATTHSPTPPSPKGAPTPSAVTPLSPKGVTLPPKETPTPSVVNLPFPKEGPATPAPKQAPALSMTSSSPKKARATPAPKGIPASPSPKGAPTPPAATPPSPKGGPATPSPKWAPTPPAATPPSPKGGPATPSPKGAPTPPAATPPSPKGGPATPSPKGAPTPPAVTPPSPKGSPAATPFPKGASTPPAATPPSPKGSPAATPLPKGAPTTPAATLPSPKGGPATPSLKGAPTPPAATPPSPKGGPATPSPKGAPMPPAATPPSPKGGLATPPHKGAPTTPAATPPSPKGGLATPPPKGAPTTPAATPPSPKGGLATPPPKGAPTTPAATPPSPKGGLATPSPKGAPTTPAATPPSPKGGLATPSPKGAPTTPAATPPSPKGGLATPSPKGAPTTPAATPPSPKGGPATPPPKGAPTPPAATPPSLKGGLATPPHKGAPNPAVVTPPSPKGGPATSPPKGAPTPPAATPPSPKGSPGTPPPKGAPTPPAVTPPSPKGTPTLPATTPSSKGGPTTPSSKEGPTPPAATPSHKGGPAMTPPSPKRGPAIPSPKGDPTSPAVIPLSPKKAPATPVTREGAATPSKGDLTPPAVTPVSLKKAPATSAPKGGPATPSSKGDPTLPAVTPPSPKEPPAPKQVATSSSPKKAPATPAPMGAPTLPAVIPSSPKEVPATPSSRRDPIAPTATLLSKKTPATLAPKEALIPPAMTVPSPKKTPAIPTPKEAPATPSSKEASSPPAVTPSTYKGAPSPKELLIPPAVTSPSPKEAPTPPAVTPPSPEKGPATPAPKGTPTSPPVTPSSLKDSPTSPASVTCKMGATVPQASKGLPAKKGPTALKEVLVAPAPESTPIITAPTRKGPQTKKSSATSPPICPDPSAKNGSKGPLSTVAPAPLLPVQKDSSKTAKGKDASHSPKGPLAPPESKASTPLTAAAFEKVLPKPESASVSAAPSPPVSLPLAPSPVPTLPPKQQFLPSSPGLVLESPSKPLAPADEDELLPLIPPEPISGGVPFQSVLVNMPTPKSAGIPVPTPSAKQPVTKNNKGSGTESDSDESVPELEEQDSTQATTQQAQLAAAAEIDEEPVSKAKQSRSEKKARKAMSKLGLRQVTGVTRVTIRKSKNILFVITKPDVYKSPASDTYIVFGEAKIEDLSQQAQLAAAEKFKVQGEAVSNIQENTQTPTVQEESEEEEVDETGVEVKDIELVMSQANVSRAKAVRALKNNSNDIVNAIMELTM</t>
        </is>
      </c>
      <c r="F11075" t="inlineStr">
        <is>
          <t>RecName: Full=Nascent polypeptide-associated complex subunit alpha, muscle-specific form; AltName: Full=Alpha-NAC, muscle-specific form; Short=skNAC;</t>
        </is>
      </c>
      <c r="G11075" t="inlineStr">
        <is>
          <t>Acetylation|Activator|Alternative splicing|Cytoplasm|DNA-binding|Isopeptide bond|Nucleus|Phosphoprotein|Reference proteome|Repeat|Transcription|Transcription regulation|Ubl conjugation</t>
        </is>
      </c>
      <c r="H11075" t="inlineStr">
        <is>
          <t>GO:0005737|GO:0005854|GO:0005634|GO:0003677|GO:0051082|GO:0006612</t>
        </is>
      </c>
      <c r="I11075" t="inlineStr">
        <is>
          <t>C:cytoplasm|C:nascent polypeptide-associated complex|C:nucleus|F:DNA binding|F:unfolded protein binding|P:protein targeting to membrane</t>
        </is>
      </c>
      <c r="J11075" t="inlineStr"/>
      <c r="K11075" t="n">
        <v>2078</v>
      </c>
      <c r="L11075" t="n">
        <v>1941</v>
      </c>
      <c r="M11075" t="n">
        <v>1949</v>
      </c>
      <c r="N11075" t="n">
        <v>1940</v>
      </c>
      <c r="O11075" t="inlineStr">
        <is>
          <t>KKAR(1940).(1941)KAMSKLGLR</t>
        </is>
      </c>
      <c r="P11075" t="inlineStr">
        <is>
          <t>KKARKAMS</t>
        </is>
      </c>
      <c r="Q11075" t="inlineStr">
        <is>
          <t>Internal</t>
        </is>
      </c>
      <c r="R11075" t="inlineStr"/>
      <c r="S11075" t="inlineStr"/>
      <c r="T11075" t="inlineStr"/>
    </row>
    <row r="11076">
      <c r="A11076" s="1" t="n">
        <v>11074</v>
      </c>
      <c r="B11076" t="inlineStr">
        <is>
          <t>KELNMGQR</t>
        </is>
      </c>
      <c r="C11076" t="inlineStr">
        <is>
          <t>P11310</t>
        </is>
      </c>
      <c r="D11076" t="inlineStr">
        <is>
          <t>ACADM_HUMAN</t>
        </is>
      </c>
      <c r="E11076" t="inlineStr">
        <is>
          <t>MAAGFGRCCRVLRSISRFHWRSQHTKANRQREPGLGFSFEFTEQQKEFQATARKFAREEIIPVAAEYDKTGEYPVPLIRRAWELGLMNTHIPENCGGLGLGTFDACLISEELAYGCTGVQTAIEGNSLGQMPIIIAGNDQQKKKYLGRMTEEPLMCAYCVTEPGAGSDVAGIKTKAEKKGDEYIINGQKMWITNGGKANWYFLLARSDPDPKAPANKAFTGFIVEADTPGIQIGRKELNMGQRCSDTRGIVFEDVKVPKENVLIGDGAGFKVAMGAFDKTRPVVAAGAVGLAQRALDEATKYALERKTFGKLLVEHQAISFMLAEMAMKVELARMSYQRAAWEVDSGRRNTYYASIAKAFAGDIANQLATDAVQILGGNGFNTEYPVEKLMRDAKIYQIYEGTSQIQRLIVAREHIDKYKN</t>
        </is>
      </c>
      <c r="F11076" t="inlineStr">
        <is>
          <t>RecName: Full=Medium-chain specific acyl-CoA dehydrogenase, mitochondrial {ECO:0000305|PubMed:3035565}; Short=MCAD {ECO:0000303|PubMed:3035565}; EC=1.3.8.7 {ECO:0000269|PubMed:1970566, ECO:0000269|PubMed:21237683, ECO:0000269|PubMed:8823175}; AltName: Full=Medium chain acyl-CoA dehydrogenase {ECO:0000303|PubMed:8823175}; Short=MCADH {ECO:0000303|PubMed:8823175}; Flags: Precursor;</t>
        </is>
      </c>
      <c r="G11076" t="inlineStr">
        <is>
          <t>3D-structure|Acetylation|Alternative splicing|Direct protein sequencing|Disease variant|FAD|Fatty acid metabolism|Flavoprotein|Lipid metabolism|Mitochondrion|Oxidoreductase|Phosphoprotein|Reference proteome|Transit peptide</t>
        </is>
      </c>
      <c r="H11076" t="inlineStr">
        <is>
          <t>GO:0030424|GO:0005737|GO:0005759|GO:0031966|GO:0005739|GO:0005634|GO:0003995|GO:0050660|GO:0042802|GO:0070991|GO:0055007|GO:0045329|GO:0019254|GO:0006635|GO:0033539|GO:0005978|GO:0001889|GO:0051793|GO:0051791|GO:0009791|GO:0006111|GO:0009409|GO:0042594</t>
        </is>
      </c>
      <c r="I11076" t="inlineStr">
        <is>
          <t>C:axon|C:cytoplasm|C:mitochondrial matrix|C:mitochondrial membrane|C:mitochondrion|C:nucleus|F:acyl-CoA dehydrogenase activity|F:flavin adenine dinucleotide binding|F:identical protein binding|F:medium-chain-acyl-CoA dehydrogenase activity|P:cardiac muscle cell differentiation|P:carnitine biosynthetic process|P:carnitine metabolic process, CoA-linked|P:fatty acid beta-oxidation|P:fatty acid beta-oxidation using acyl-CoA dehydrogenase|P:glycogen biosynthetic process|P:liver development|P:medium-chain fatty acid catabolic process|P:medium-chain fatty acid metabolic process|P:post-embryonic development|P:regulation of gluconeogenesis|P:response to cold|P:response to starvation</t>
        </is>
      </c>
      <c r="J11076" t="inlineStr"/>
      <c r="K11076" t="n">
        <v>421</v>
      </c>
      <c r="L11076" t="n">
        <v>236</v>
      </c>
      <c r="M11076" t="n">
        <v>243</v>
      </c>
      <c r="N11076" t="n">
        <v>235</v>
      </c>
      <c r="O11076" t="inlineStr">
        <is>
          <t>QIGR(235).(236)KELNMGQR</t>
        </is>
      </c>
      <c r="P11076" t="inlineStr">
        <is>
          <t>QIGRKELN</t>
        </is>
      </c>
      <c r="Q11076" t="inlineStr">
        <is>
          <t>Internal</t>
        </is>
      </c>
      <c r="R11076" t="inlineStr"/>
      <c r="S11076" t="inlineStr"/>
      <c r="T11076" t="inlineStr"/>
    </row>
    <row r="11077">
      <c r="A11077" s="1" t="n">
        <v>11075</v>
      </c>
      <c r="B11077" t="inlineStr">
        <is>
          <t>ASSFQHSSSLGR</t>
        </is>
      </c>
      <c r="C11077" t="inlineStr">
        <is>
          <t>Q8NC60</t>
        </is>
      </c>
      <c r="D11077" t="inlineStr">
        <is>
          <t>NOA1_HUMAN</t>
        </is>
      </c>
      <c r="E11077" t="inlineStr">
        <is>
          <t>MLPARLPFRLLSLFLRGSAPTAARHGLREPLLERRCAAASSFQHSSSLGRELPYDPVDTEGFGEGGDMQERFLFPEYILDPEPQPTREKQLQELQQQQEEEERQRQQRREERRQQNLRARSREHPVVGHPDPALPPSGVNCSGCGAELHCQDAGVPGYLPREKFLRTAEADGGLARTVCQRCWLLSHHRRALRLQVSREQYLELVSAALRRPGPSLVLYMVDLLDLPDALLPDLPALVGPKQLIVLGNKVDLLPQDAPGYRQRLRERLWEDCARAGLLLAPGHQGPQRPVKDEPQDGENPNPPNWSRTVVRDVRLISAKTGYGVEELISALQRSWRYRGDVYLVGATNAGKSTLFNTLLESDYCTAKGSEAIDRATISPWPGTTLNLLKFPICNPTPYRMFKRHQRLKKDSTQAEEDLSEQEQNQLNVLKKHGYVVGRVGRTFLYSEEQKDNIPFEFDADSLAFDMENDPVMGTHKSTKQVELTAQDVKDAHWFYDTPGITKENCILNLLTEKEVNIVLPTQSIVPRTFVLKPGMVLFLGAIGRIDFLQGNQSAWFTVVASNILPVHITSLDRADALYQKHAGHTLLQIPMGGKERMAGFPPLVAEDIMLKEGLGASEAVADIKFSSAGWVSVTPNFKDRLHLRGYTPEGTVLTVRPPLLPYIVNIKGQRIKKSVAYKTKKPPSLMYNVRKKKGKINV</t>
        </is>
      </c>
      <c r="F11077" t="inlineStr">
        <is>
          <t>RecName: Full=Nitric oxide-associated protein 1;</t>
        </is>
      </c>
      <c r="G11077" t="inlineStr">
        <is>
          <t>3D-structure|Apoptosis|GTP-binding|Membrane|Mitochondrion|Mitochondrion inner membrane|Nucleotide-binding|Phosphoprotein|Reference proteome</t>
        </is>
      </c>
      <c r="H11077" t="inlineStr">
        <is>
          <t>GO:0005743|GO:0005739|GO:0005525|GO:0003723|GO:0006915|GO:0061668|GO:0007005</t>
        </is>
      </c>
      <c r="I11077" t="inlineStr">
        <is>
          <t>C:mitochondrial inner membrane|C:mitochondrion|F:GTP binding|F:RNA binding|P:apoptotic process|P:mitochondrial ribosome assembly|P:mitochondrion organization</t>
        </is>
      </c>
      <c r="J11077" t="inlineStr"/>
      <c r="K11077" t="n">
        <v>698</v>
      </c>
      <c r="L11077" t="n">
        <v>39</v>
      </c>
      <c r="M11077" t="n">
        <v>50</v>
      </c>
      <c r="N11077" t="n">
        <v>38</v>
      </c>
      <c r="O11077" t="inlineStr">
        <is>
          <t>RCAA(38).(39)ASSFQHSSSLGR</t>
        </is>
      </c>
      <c r="P11077" t="inlineStr">
        <is>
          <t>RCAAASSF</t>
        </is>
      </c>
      <c r="Q11077" t="inlineStr">
        <is>
          <t>Internal</t>
        </is>
      </c>
      <c r="R11077" t="inlineStr"/>
      <c r="S11077" t="inlineStr"/>
      <c r="T11077" t="inlineStr"/>
    </row>
    <row r="11078">
      <c r="A11078" s="1" t="n">
        <v>11076</v>
      </c>
      <c r="B11078" t="inlineStr">
        <is>
          <t>MFGGPGTASRPSSSRSYVTTSTRTYSLGSALRPSTSR</t>
        </is>
      </c>
      <c r="C11078" t="inlineStr">
        <is>
          <t>P08670</t>
        </is>
      </c>
      <c r="D11078" t="inlineStr">
        <is>
          <t>VIME_HUMAN</t>
        </is>
      </c>
      <c r="E11078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11078" t="inlineStr">
        <is>
          <t>RecName: Full=Vimentin;</t>
        </is>
      </c>
      <c r="G11078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11078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11078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11078" t="inlineStr"/>
      <c r="K11078" t="n">
        <v>466</v>
      </c>
      <c r="L11078" t="n">
        <v>14</v>
      </c>
      <c r="M11078" t="n">
        <v>50</v>
      </c>
      <c r="N11078" t="n">
        <v>13</v>
      </c>
      <c r="O11078" t="inlineStr">
        <is>
          <t>SYRR(13).(14)MFGGPGTASRPSSSRSYVTTSTRTYSLGSALRPSTSR</t>
        </is>
      </c>
      <c r="P11078" t="inlineStr">
        <is>
          <t>SYRRMFGG</t>
        </is>
      </c>
      <c r="Q11078" t="inlineStr">
        <is>
          <t>Internal</t>
        </is>
      </c>
      <c r="R11078" t="inlineStr"/>
      <c r="S11078" t="inlineStr">
        <is>
          <t>S01.151</t>
        </is>
      </c>
      <c r="T11078" t="inlineStr">
        <is>
          <t>trypsin 1</t>
        </is>
      </c>
    </row>
    <row r="11079">
      <c r="A11079" s="1" t="n">
        <v>11077</v>
      </c>
      <c r="B11079" t="inlineStr">
        <is>
          <t>KAGFAGDDAPR</t>
        </is>
      </c>
      <c r="C11079" t="inlineStr">
        <is>
          <t>P60709</t>
        </is>
      </c>
      <c r="D11079" t="inlineStr">
        <is>
          <t>ACTB_HUMAN</t>
        </is>
      </c>
      <c r="E11079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1079" t="inlineStr">
        <is>
          <t>RecName: Full=Actin, cytoplasmic 1; EC=3.6.4.- {ECO:0000250|UniProtKB:P68137}; AltName: Full=Beta-actin; Contains: RecName: Full=Actin, cytoplasmic 1, N-terminally processed;</t>
        </is>
      </c>
      <c r="G11079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1079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1079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1079" t="inlineStr"/>
      <c r="K11079" t="n">
        <v>375</v>
      </c>
      <c r="L11079" t="n">
        <v>18</v>
      </c>
      <c r="M11079" t="n">
        <v>28</v>
      </c>
      <c r="N11079" t="n">
        <v>17</v>
      </c>
      <c r="O11079" t="inlineStr">
        <is>
          <t>SGMC(17).(18)KAGFAGDDAPR</t>
        </is>
      </c>
      <c r="P11079" t="inlineStr">
        <is>
          <t>SGMCKAGF</t>
        </is>
      </c>
      <c r="Q11079" t="inlineStr">
        <is>
          <t>Internal</t>
        </is>
      </c>
      <c r="R11079" t="inlineStr"/>
      <c r="S11079" t="inlineStr">
        <is>
          <t>M35.004|S01.278</t>
        </is>
      </c>
      <c r="T11079" t="inlineStr">
        <is>
          <t>peptidyl-Lys metallopeptidase|HtrA2 peptidase</t>
        </is>
      </c>
    </row>
    <row r="11080">
      <c r="A11080" s="1" t="n">
        <v>11078</v>
      </c>
      <c r="B11080" t="inlineStr">
        <is>
          <t>QDPGTDRTEDSGLAAGPPEAAGENFAPCSVAPGKSL</t>
        </is>
      </c>
      <c r="C11080" t="inlineStr">
        <is>
          <t>Q96CP2</t>
        </is>
      </c>
      <c r="D11080" t="inlineStr">
        <is>
          <t>FWCH2_HUMAN</t>
        </is>
      </c>
      <c r="E11080" t="inlineStr">
        <is>
          <t>MPLPEPSEQEGESVKASQEPSPKPGTEVIPAAPRKPRKFSKLVLLTASKDSTKVAGAKRKGVHCVMSLGVPGPATLAKALLQTHPEAQRAIEAAPQEPEQKRSRQDPGTDRTEDSGLAAGPPEAAGENFAPCSVAPGKSL</t>
        </is>
      </c>
      <c r="F11080" t="inlineStr">
        <is>
          <t>RecName: Full=FLYWCH family member 2;</t>
        </is>
      </c>
      <c r="G11080" t="inlineStr">
        <is>
          <t>Phosphoprotein|Reference proteome</t>
        </is>
      </c>
      <c r="H11080" t="inlineStr">
        <is>
          <t>GO:0003723</t>
        </is>
      </c>
      <c r="I11080" t="inlineStr">
        <is>
          <t>F:RNA binding</t>
        </is>
      </c>
      <c r="J11080" t="inlineStr"/>
      <c r="K11080" t="n">
        <v>140</v>
      </c>
      <c r="L11080" t="n">
        <v>105</v>
      </c>
      <c r="M11080" t="n">
        <v>140</v>
      </c>
      <c r="N11080" t="n">
        <v>104</v>
      </c>
      <c r="O11080" t="inlineStr">
        <is>
          <t>KRSR(104).(105)QDPGTDRTEDSGLAAGPPEAAGENFAPCSVAPGKSL</t>
        </is>
      </c>
      <c r="P11080" t="inlineStr">
        <is>
          <t>KRSRQDPG</t>
        </is>
      </c>
      <c r="Q11080" t="inlineStr">
        <is>
          <t>Internal</t>
        </is>
      </c>
      <c r="R11080" t="inlineStr"/>
      <c r="S11080" t="inlineStr"/>
      <c r="T11080" t="inlineStr"/>
    </row>
    <row r="11081">
      <c r="A11081" s="1" t="n">
        <v>11079</v>
      </c>
      <c r="B11081" t="inlineStr">
        <is>
          <t>ELSEQIQR</t>
        </is>
      </c>
      <c r="C11081" t="inlineStr">
        <is>
          <t>P15311</t>
        </is>
      </c>
      <c r="D11081" t="inlineStr">
        <is>
          <t>EZRI_HUMAN</t>
        </is>
      </c>
      <c r="E11081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11081" t="inlineStr">
        <is>
          <t>RecName: Full=Ezrin; AltName: Full=Cytovillin; AltName: Full=Villin-2; AltName: Full=p81;</t>
        </is>
      </c>
      <c r="G11081" t="inlineStr">
        <is>
          <t>3D-structure|Acetylation|Cell membrane|Cell projection|Cell shape|Coiled coil|Cytoplasm|Cytoskeleton|Direct protein sequencing|Membrane|Phosphoprotein|Reference proteome|S-nitrosylation</t>
        </is>
      </c>
      <c r="H11081" t="inlineStr">
        <is>
          <t>GO:0015629|GO:0005884|GO:0005912|GO:0045177|GO:0016324|GO:0016323|GO:0005903|GO:0071944|GO:0042995|GO:0036064|GO:0030863|GO:0005737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0036|GO:0051017|GO:0030953|GO:0071320|GO:0043622|GO:0051660|GO:0061028|GO:0035088|GO:0046847|GO:0001951|GO:0007159|GO:0022614|GO:0030033|GO:0070373|GO:0032703|GO:1903753|GO:0050860|GO:0000122|GO:2000643|GO:0010628|GO:0040018|GO:0045732|GO:1902966|GO:1903078|GO:0098974|GO:0010737|GO:0072697|GO:0072659|GO:0031503|GO:0031623|GO:0008360|GO:0032532|GO:1902115|GO:0003376|GO:1902896</t>
        </is>
      </c>
      <c r="I11081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11081" t="inlineStr"/>
      <c r="K11081" t="n">
        <v>586</v>
      </c>
      <c r="L11081" t="n">
        <v>364</v>
      </c>
      <c r="M11081" t="n">
        <v>371</v>
      </c>
      <c r="N11081" t="n">
        <v>363</v>
      </c>
      <c r="O11081" t="inlineStr">
        <is>
          <t>KAER(363).(364)ELSEQIQR</t>
        </is>
      </c>
      <c r="P11081" t="inlineStr">
        <is>
          <t>KAERELSE</t>
        </is>
      </c>
      <c r="Q11081" t="inlineStr">
        <is>
          <t>Internal</t>
        </is>
      </c>
      <c r="R11081" t="inlineStr"/>
      <c r="S11081" t="inlineStr">
        <is>
          <t>S01.151</t>
        </is>
      </c>
      <c r="T11081" t="inlineStr">
        <is>
          <t>trypsin 1</t>
        </is>
      </c>
    </row>
    <row r="11082">
      <c r="A11082" s="1" t="n">
        <v>11080</v>
      </c>
      <c r="B11082" t="inlineStr">
        <is>
          <t>RAVSPSNPKAR</t>
        </is>
      </c>
      <c r="C11082" t="inlineStr">
        <is>
          <t>Q14244</t>
        </is>
      </c>
      <c r="D11082" t="inlineStr">
        <is>
          <t>MAP7_HUMAN</t>
        </is>
      </c>
      <c r="E11082" t="inlineStr">
        <is>
          <t>MAELGAGGDGHRGGDGAVRSETAPDSYKVQDKKNASSRPASAISGQNNNHSGNKPDPPPVLRVDDRQRLARERREEREKQLAAREIVWLEREERARQHYEKHLEERKKRLEEQRQKEERRRAAVEEKRRQRLEEDKERHEAVVRRTMERSQKPKQKHNRWSWGGSLHGSPSIHSADPDRRSVSTMNLSKYVDPVISKRLSSSSATLLNSPDRARRLQLSPWESSVVNRLLTPTHSFLARSKSTAALSGEAASCSPIIMPYKAAHSRNSMDRPKLFVTPPEGSSRRRIIHGTASYKKERERENVLFLTSGTRRAVSPSNPKARQPARSRLWLPSKSLPHLPGTPRPTSSLPPGSVKAAPAQVRPPSPGNIRPVKREVKVEPEKKDPEKEPQKVANEPSLKGRAPLVKVEEATVEERTPAEPEVGPAAPAMAPAPASAPAPASAPAPAPVPTPAMVSAPSSTVNASASVKTSAGTTDPEEATRLLAEKRRLAREQREKEERERREQEELERQKREELAQRVAEERTTRREEESRRLEAEQAREKEEQLQRQAEERALREREEAERAQRQKEEEARVREEAERVRQEREKHFQREEQERLERKKRLEEIMKRTRRTEATDKKTSDQRNGDIAKGALTGGTEVSALPCTTNAPGNGKPVGSPHVVTSHQSKVTVESTPDLEKQPNENGVSVQNENFEEIINLPIGSKPSRLDVTNSESPEIPLNPILAFDDEGTLGPLPQVDGVQTQQTAEVI</t>
        </is>
      </c>
      <c r="F11082" t="inlineStr">
        <is>
          <t>RecName: Full=Ensconsin; AltName: Full=Epithelial microtubule-associated protein of 115 kDa; Short=E-MAP-115; AltName: Full=Microtubule-associated protein 7; Short=MAP-7;</t>
        </is>
      </c>
      <c r="G11082" t="inlineStr">
        <is>
          <t>3D-structure|Acetylation|Alternative splicing|Cell membrane|Coiled coil|Cytoplasm|Cytoskeleton|Isopeptide bond|Membrane|Microtubule|Phosphoprotein|Reference proteome|Ubl conjugation</t>
        </is>
      </c>
      <c r="H11082" t="inlineStr">
        <is>
          <t>GO:0030424|GO:0016323|GO:0005829|GO:0005874|GO:0005875|GO:0015630|GO:0048471|GO:0005102|GO:0005198|GO:0007163|GO:0000226|GO:0072659|GO:0006970</t>
        </is>
      </c>
      <c r="I11082" t="inlineStr">
        <is>
          <t>C:axon|C:basolateral plasma membrane|C:cytosol|C:microtubule|C:microtubule associated complex|C:microtubule cytoskeleton|C:perinuclear region of cytoplasm|F:signaling receptor binding|F:structural molecule activity|P:establishment or maintenance of cell polarity|P:microtubule cytoskeleton organization|P:protein localization to plasma membrane|P:response to osmotic stress</t>
        </is>
      </c>
      <c r="J11082" t="inlineStr"/>
      <c r="K11082" t="n">
        <v>749</v>
      </c>
      <c r="L11082" t="n">
        <v>312</v>
      </c>
      <c r="M11082" t="n">
        <v>322</v>
      </c>
      <c r="N11082" t="n">
        <v>311</v>
      </c>
      <c r="O11082" t="inlineStr">
        <is>
          <t>SGTR(311).(312)RAVSPSNPKAR</t>
        </is>
      </c>
      <c r="P11082" t="inlineStr">
        <is>
          <t>SGTRRAVS</t>
        </is>
      </c>
      <c r="Q11082" t="inlineStr">
        <is>
          <t>Internal</t>
        </is>
      </c>
      <c r="R11082" t="inlineStr"/>
      <c r="S11082" t="inlineStr"/>
      <c r="T11082" t="inlineStr"/>
    </row>
    <row r="11083">
      <c r="A11083" s="1" t="n">
        <v>11081</v>
      </c>
      <c r="B11083" t="inlineStr">
        <is>
          <t>MPEFYNR</t>
        </is>
      </c>
      <c r="C11083" t="inlineStr">
        <is>
          <t>P00966</t>
        </is>
      </c>
      <c r="D11083" t="inlineStr">
        <is>
          <t>ASSY_HUMAN</t>
        </is>
      </c>
      <c r="E11083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11083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11083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11083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11083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11083" t="inlineStr"/>
      <c r="K11083" t="n">
        <v>412</v>
      </c>
      <c r="L11083" t="n">
        <v>147</v>
      </c>
      <c r="M11083" t="n">
        <v>153</v>
      </c>
      <c r="N11083" t="n">
        <v>146</v>
      </c>
      <c r="O11083" t="inlineStr">
        <is>
          <t>APWR(146).(147)MPEFYNR</t>
        </is>
      </c>
      <c r="P11083" t="inlineStr">
        <is>
          <t>APWRMPEF</t>
        </is>
      </c>
      <c r="Q11083" t="inlineStr">
        <is>
          <t>Internal</t>
        </is>
      </c>
      <c r="R11083" t="inlineStr"/>
      <c r="S11083" t="inlineStr"/>
      <c r="T11083" t="inlineStr"/>
    </row>
    <row r="11084">
      <c r="A11084" s="1" t="n">
        <v>11082</v>
      </c>
      <c r="B11084" t="inlineStr">
        <is>
          <t>FGSHCGIPEEYCVSGVNTWR</t>
        </is>
      </c>
      <c r="C11084" t="inlineStr">
        <is>
          <t>Q9NZM1</t>
        </is>
      </c>
      <c r="D11084" t="inlineStr">
        <is>
          <t>MYOF_HUMAN</t>
        </is>
      </c>
      <c r="E11084" t="inlineStr">
        <is>
          <t>MLRVIVESASNIPKTKFGKPDPIVSVIFKDEKKKTKKVDNELNPVWNEILEFDLRGIPLDFSSSLGIIVKDFETIGQNKLIGTATVALKDLTGDQSRSLPYKLISLLNEKGQDTGATIDLVIGYDPPSAPHPNDLSGPSVPGMGGDGEEDEGDEDRLDNAVRGPGPKGPVGTVSEAQLARRLTKVKNSRRMLSNKPQDFQIRVRVIEGRQLSGNNIRPVVKVHVCGQTHRTRIKRGNNPFFDELFFYNVNMTPSELMDEIISIRVYNSHSLRADCLMGEFKIDVGFVYDEPGHAVMRKWLLLNDPEDTSSGSKGYMKVSMFVLGTGDEPPPERRDRDNDSDDVESNLLLPAGIALRWVTFLLKIYRAEDIPQMDDAFSQTVKEIFGGNADKKNLVDPFVEVSFAGKKVCTNIIEKNANPEWNQVVNLQIKFPSVCEKIKLTIYDWDRLTKNDVVGTTYLHLSKIAASGGEVEDFSSSGTGAASYTVNTGETEVGFVPTFGPCYLNLYGSPREYTGFPDPYDELNTGKGEGVAYRGRILVELATFLEKTPPDKKLEPISNDDLLVVEKYQRRRKYSLSAVFHSATMLQDVGEAIQFEVSIGNYGNKFDTTCKPLASTTQYSRAVFDGNYYYYLPWAHTKPVVTLTSYWEDISHRLDAVNTLLAMAERLQTNIEALKSGIQGKIPANQLAELWLKLIDEVIEDTRYTLPLTEGKANVTVLDTQIRKLRSRSLSQIHEAAVRMRSEATDVKSTLAEIEDWLDKLMQLTEEPQNSMPDIIIWMIRGEKRLAYARIPAHQVLYSTSGENASGKYCGKTQTIFLKYPQEKNNGPKVPVELRVNIWLGLSAVEKKFNSFAEGTFTVFAEMYENQALMFGKWGTSGLVGRHKFSDVTGKIKLKREFFLPPKGWEWEGEWIVDPERSLLTEADAGHTEFTDEVYQNESRYPGGDWKPAEDTYTDANGDKAASPSELTCPPGWEWEDDAWSYDINRAVDEKGWEYGITIPPDHKPKSWVAAEKMYHTHRRRRLVRKRKKDLTQTASSTARAMEELQDQEGWEYASLIGWKFHWKQRSSDTFRRRRWRRKMAPSETHGAAAIFKLEGALGADTTEDGDEKSLEKQKHSATTVFGANTPIVSCNFDRVYIYHLRCYVYQARNLLALDKDSFSDPYAHICFLHRSKTTEIIHSTLNPTWDQTIIFDEVEIYGEPQTVLQNPPKVIMELFDNDQVGKDEFLGRSIFSPVVKLNSEMDITPKLLWHPVMNGDKACGDVLVTAELILRGKDGSNLPILPPQRAPNLYMVPQGIRPVVQLTAIEILAWGLRNMKNFQMASITSPSLVVECGGERVESVVIKNLKKTPNFPSSVLFMKVFLPKEELYMPPLVIKVIDHRQFGRKPVVGQCTIERLDRFRCDPYAGKEDIVPQLKASLLSAPPCRDIVIEMEDTKPLLASKLTEKEEEIVDWWSKFYASSGEHEKCGQYIQKGYSKLKIYNCELENVAEFEGLTDFSDTFKLYRGKSDENEDPSVVGEFKGSFRIYPLPDDPSVPAPPRQFRELPDSVPQECTVRIYIVRGLELQPQDNNGLCDPYIKITLGKKVIEDRDHYIPNTLNPVFGRMYELSCYLPQEKDLKISVYDYDTFTRDEKVGETIIDLENRFLSRFGSHCGIPEEYCVSGVNTWRDQLRPTQLLQNVARFKGFPQPILSEDGSRIRYGGRDYSLDEFEANKILHQHLGAPEERLALHILRTQGLVPEHVETRTLHSTFQPNISQGKLQMWVDVFPKSLGPPGPPFNITPRKAKKYYLRVIIWNTKDVILDEKSITGEEMSDIYVKGWIPGNEENKQKTDVHYRSLDGEGNFNWRFVFPFDYLPAEQLCIVAKKEHFWSIDQTEFRIPPRLIIQIWDNDKFSLDDYLGFLELDLRHTIIPAKSPEKCRLDMIPDLKAMNPLKAKTASLFEQKSMKGWWPCYAEKDGARVMAGKVEMTLEILNEKEADERPAGKGRDEPNMNPKLDLPNRPETSFLWFTNPCKTMKFIVWRRFKWVIIGLLFLLILLLFVAVLLYSLPNYLSMKIVKPNV</t>
        </is>
      </c>
      <c r="F11084" t="inlineStr">
        <is>
          <t>RecName: Full=Myoferlin; AltName: Full=Fer-1-like protein 3;</t>
        </is>
      </c>
      <c r="G11084" t="inlineStr">
        <is>
          <t>3D-structure|Acetylation|Alternative splicing|Calcium|Cell membrane|Cytoplasmic vesicle|Membrane|Metal-binding|Nucleus|Phosphoprotein|Reference proteome|Repeat|Signal-anchor|Transmembrane|Transmembrane helix</t>
        </is>
      </c>
      <c r="H11084" t="inlineStr">
        <is>
          <t>GO:0005901|GO:0034451|GO:0031410|GO:0070062|GO:0043231|GO:0005635|GO:0031965|GO:0005886|GO:0030672|GO:0005509|GO:0005543|GO:0008015|GO:0006936|GO:0001778|GO:0046928</t>
        </is>
      </c>
      <c r="I11084" t="inlineStr">
        <is>
          <t>C:caveola|C:centriolar satellite|C:cytoplasmic vesicle|C:extracellular exosome|C:intracellular membrane-bounded organelle|C:nuclear envelope|C:nuclear membrane|C:plasma membrane|C:synaptic vesicle membrane|F:calcium ion binding|F:phospholipid binding|P:blood circulation|P:muscle contraction|P:plasma membrane repair|P:regulation of neurotransmitter secretion</t>
        </is>
      </c>
      <c r="J11084" t="inlineStr"/>
      <c r="K11084" t="n">
        <v>2061</v>
      </c>
      <c r="L11084" t="n">
        <v>1649</v>
      </c>
      <c r="M11084" t="n">
        <v>1668</v>
      </c>
      <c r="N11084" t="n">
        <v>1648</v>
      </c>
      <c r="O11084" t="inlineStr">
        <is>
          <t>FLSR(1648).(1649)FGSHCGIPEEYCVSGVNTWR</t>
        </is>
      </c>
      <c r="P11084" t="inlineStr">
        <is>
          <t>FLSRFGSH</t>
        </is>
      </c>
      <c r="Q11084" t="inlineStr">
        <is>
          <t>Internal</t>
        </is>
      </c>
      <c r="R11084" t="inlineStr"/>
      <c r="S11084" t="inlineStr">
        <is>
          <t>S01.151</t>
        </is>
      </c>
      <c r="T11084" t="inlineStr">
        <is>
          <t>trypsin 1</t>
        </is>
      </c>
    </row>
    <row r="11085">
      <c r="A11085" s="1" t="n">
        <v>11083</v>
      </c>
      <c r="B11085" t="inlineStr">
        <is>
          <t>AQVSLLIR</t>
        </is>
      </c>
      <c r="C11085" t="inlineStr">
        <is>
          <t>Q99623</t>
        </is>
      </c>
      <c r="D11085" t="inlineStr">
        <is>
          <t>PHB2_HUMAN</t>
        </is>
      </c>
      <c r="E11085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11085" t="inlineStr">
        <is>
          <t>RecName: Full=Prohibitin-2; AltName: Full=B-cell receptor-associated protein BAP37; AltName: Full=D-prohibitin; AltName: Full=Repressor of estrogen receptor activity;</t>
        </is>
      </c>
      <c r="G11085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11085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11085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on-canonical NF-kappaB signal transduction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11085" t="inlineStr"/>
      <c r="K11085" t="n">
        <v>299</v>
      </c>
      <c r="L11085" t="n">
        <v>158</v>
      </c>
      <c r="M11085" t="n">
        <v>165</v>
      </c>
      <c r="N11085" t="n">
        <v>157</v>
      </c>
      <c r="O11085" t="inlineStr">
        <is>
          <t>ITQR(157).(158)AQVSLLIR</t>
        </is>
      </c>
      <c r="P11085" t="inlineStr">
        <is>
          <t>ITQRAQVS</t>
        </is>
      </c>
      <c r="Q11085" t="inlineStr">
        <is>
          <t>Internal</t>
        </is>
      </c>
      <c r="R11085" t="inlineStr"/>
      <c r="S11085" t="inlineStr">
        <is>
          <t>S01.151</t>
        </is>
      </c>
      <c r="T11085" t="inlineStr">
        <is>
          <t>trypsin 1</t>
        </is>
      </c>
    </row>
    <row r="11086">
      <c r="A11086" s="1" t="n">
        <v>11084</v>
      </c>
      <c r="B11086" t="inlineStr">
        <is>
          <t>YLSNAYAR</t>
        </is>
      </c>
      <c r="C11086" t="inlineStr">
        <is>
          <t>O00299</t>
        </is>
      </c>
      <c r="D11086" t="inlineStr">
        <is>
          <t>CLIC1_HUMAN</t>
        </is>
      </c>
      <c r="E11086" t="inlineStr">
        <is>
          <t>MAEEQPQVELFVKAGSDGAKIGNCPFSQRLFMVLWLKGVTFNVTTVDTKRRTETVQKLCPGGQLPFLLYGTEVHTDTNKIEEFLEAVLCPPRYPKLAALNPESNTAGLDIFAKFSAYIKNSNPALNDNLEKGLLKALKVLDNYLTSPLPEEVDETSAEDEGVSQRKFLDGNELTLADCNLLPKLHIVQVVCKKYRGFTIPEAFRGVHRYLSNAYAREEFASTCPDDEEIELAYEQVAKALK</t>
        </is>
      </c>
      <c r="F11086" t="inlineStr">
        <is>
          <t>RecName: Full=Chloride intracellular channel protein 1; AltName: Full=Chloride channel ABP; AltName: Full=Nuclear chloride ion channel 27; Short=NCC27; AltName: Full=Regulatory nuclear chloride ion channel protein; Short=hRNCC;</t>
        </is>
      </c>
      <c r="G11086" t="inlineStr">
        <is>
          <t>3D-structure|Acetylation|Cell membrane|Chloride|Chloride channel|Cytoplasm|Direct protein sequencing|Disulfide bond|Endoplasmic reticulum|Glutathionylation|Ion channel|Ion transport|Membrane|Nucleus|Phosphoprotein|Reference proteome|Transmembrane|Transmembrane helix|Transport|Voltage-gated channel</t>
        </is>
      </c>
      <c r="H11086" t="inlineStr">
        <is>
          <t>GO:0072562|GO:0005903|GO:0034707|GO:0005737|GO:0005783|GO:0070062|GO:0005615|GO:0016020|GO:0005739|GO:0005635|GO:0031965|GO:0005634|GO:0048471|GO:0005886|GO:0031982|GO:0045296|GO:0005254|GO:0005244|GO:0006821|GO:0070527|GO:0045669|GO:0051881|GO:0034765|GO:0007165</t>
        </is>
      </c>
      <c r="I11086" t="inlineStr">
        <is>
          <t>C:blood microparticle|C:brush border|C:chloride channel complex|C:cytoplasm|C:endoplasmic reticulum|C:extracellular exosome|C:extracellular space|C:membrane|C:mitochondrion|C:nuclear envelope|C:nuclear membrane|C:nucleus|C:perinuclear region of cytoplasm|C:plasma membrane|C:vesicle|F:cadherin binding|F:chloride channel activity|F:voltage-gated monoatomic ion channel activity|P:chloride transport|P:platelet aggregation|P:positive regulation of osteoblast differentiation|P:regulation of mitochondrial membrane potential|P:regulation of monoatomic ion transmembrane transport|P:signal transduction</t>
        </is>
      </c>
      <c r="J11086" t="inlineStr"/>
      <c r="K11086" t="n">
        <v>241</v>
      </c>
      <c r="L11086" t="n">
        <v>209</v>
      </c>
      <c r="M11086" t="n">
        <v>216</v>
      </c>
      <c r="N11086" t="n">
        <v>208</v>
      </c>
      <c r="O11086" t="inlineStr">
        <is>
          <t>GVHR(208).(209)YLSNAYAR</t>
        </is>
      </c>
      <c r="P11086" t="inlineStr">
        <is>
          <t>GVHRYLSN</t>
        </is>
      </c>
      <c r="Q11086" t="inlineStr">
        <is>
          <t>Internal</t>
        </is>
      </c>
      <c r="R11086" t="inlineStr"/>
      <c r="S11086" t="inlineStr">
        <is>
          <t>S01.151</t>
        </is>
      </c>
      <c r="T11086" t="inlineStr">
        <is>
          <t>trypsin 1</t>
        </is>
      </c>
    </row>
    <row r="11087">
      <c r="A11087" s="1" t="n">
        <v>11085</v>
      </c>
      <c r="B11087" t="inlineStr">
        <is>
          <t>LDILHQVAMWQKNFKR</t>
        </is>
      </c>
      <c r="C11087" t="inlineStr">
        <is>
          <t>Q9BYD3</t>
        </is>
      </c>
      <c r="D11087" t="inlineStr">
        <is>
          <t>RM04_HUMAN</t>
        </is>
      </c>
      <c r="E11087" t="inlineStr">
        <is>
          <t>MLQFVRAGARAWLRPTGSQGLSSLAEEAARATENPEQVASEGLPEPVLRKVELPVPTHRRPVQAWVESLRGFEQERVGLADLHPDVFATAPRLDILHQVAMWQKNFKRISYAKTKTRAEVRGGGRKPWPQKGTGRARHGSIRSPLWRGGGVAHGPRGPTSYYYMLPMKVRALGLKVALTVKLAQDDLHIMDSLELPTGDPQYLTELAHYRRWGDSVLLVDLTHEEMPQSIVEATSRLKTFNLIPAVGLNVHSMLKHQTLVLTLPTVAFLEDKLLWQDSRYRPLYPFSLPYSDFPRPLPHATQGPAATPYHC</t>
        </is>
      </c>
      <c r="F11087" t="inlineStr">
        <is>
          <t>RecName: Full=Large ribosomal subunit protein uL4m {ECO:0000303|PubMed:25278503}; AltName: Full=39S ribosomal protein L4, mitochondrial; Short=L4mt; Short=MRP-L4;</t>
        </is>
      </c>
      <c r="G11087" t="inlineStr">
        <is>
          <t>3D-structure|Alternative splicing|Methylation|Mitochondrion|Reference proteome|Ribonucleoprotein|Ribosomal protein</t>
        </is>
      </c>
      <c r="H11087" t="inlineStr">
        <is>
          <t>GO:0005743|GO:0005762|GO:0005739|GO:0003723|GO:0003735|GO:0032543</t>
        </is>
      </c>
      <c r="I11087" t="inlineStr">
        <is>
          <t>C:mitochondrial inner membrane|C:mitochondrial large ribosomal subunit|C:mitochondrion|F:RNA binding|F:structural constituent of ribosome|P:mitochondrial translation</t>
        </is>
      </c>
      <c r="J11087" t="inlineStr"/>
      <c r="K11087" t="n">
        <v>311</v>
      </c>
      <c r="L11087" t="n">
        <v>93</v>
      </c>
      <c r="M11087" t="n">
        <v>108</v>
      </c>
      <c r="N11087" t="n">
        <v>92</v>
      </c>
      <c r="O11087" t="inlineStr">
        <is>
          <t>TAPR(92).(93)LDILHQVAMWQKNFKR</t>
        </is>
      </c>
      <c r="P11087" t="inlineStr">
        <is>
          <t>TAPRLDIL</t>
        </is>
      </c>
      <c r="Q11087" t="inlineStr">
        <is>
          <t>Internal</t>
        </is>
      </c>
      <c r="R11087" t="inlineStr"/>
      <c r="S11087" t="inlineStr"/>
      <c r="T11087" t="inlineStr"/>
    </row>
    <row r="11088">
      <c r="A11088" s="1" t="n">
        <v>11086</v>
      </c>
      <c r="B11088" t="inlineStr">
        <is>
          <t>CAEIFAR</t>
        </is>
      </c>
      <c r="C11088" t="inlineStr">
        <is>
          <t>Q9NSD9</t>
        </is>
      </c>
      <c r="D11088" t="inlineStr">
        <is>
          <t>SYFB_HUMAN</t>
        </is>
      </c>
      <c r="E11088" t="inlineStr">
        <is>
          <t>MPTVSVKRDLLFQALGRTYTDEEFDELCFEFGLELDEITSEKEIISKEQGNVKAAGASDVVLYKIDVPANRYDLLCLEGLVRGLQVFKERIKAPVYKRVMPDGKIQKLIITEETAKIRPFAVAAVLRNIKFTKDRYDSFIELQEKLHQNICRKRALVAIGTHDLDTLSGPFTYTAKRPSDIKFKPLNKTKEYTACELMNIYKTDNHLKHYLHIIENKPLYPVIYDSNGVVLSMPPIINGDHSRITVNTRNIFIECTGTDFTKAKIVLDIIVTMFSEYCENQFTVEAAEVVFPNGKSHTFPELAYRKEMVRADLINKKVGIRETPENLAKLLTRMYLKSEVIGDGNQIEIEIPPTRADIIHACDIVEDAAIAYGYNNIQMTLPKTYTIANQFPLNKLTELLRHDMAAAGFTEALTFALCSQEDIADKLGVDISATKAVHISNPKTAEFQVARTTLLPGLLKTIAANRKMPLPLKLFEISDIVIKDSNTDVGAKNYRHLCAVYYNKNPGFEIIHGLLDRIMQLLDVPPGEDKGGYVIKASEGPAFFPGRCAEIFARGQSVGKLGVLHPDVITKFELTMPCSSLEINVGPFL</t>
        </is>
      </c>
      <c r="F11088" t="inlineStr">
        <is>
          <t>RecName: Full=Phenylalanine--tRNA ligase beta subunit; EC=6.1.1.20 {ECO:0000269|PubMed:20223217}; AltName: Full=Phenylalanyl-tRNA synthetase beta subunit; Short=PheRS;</t>
        </is>
      </c>
      <c r="G11088" t="inlineStr">
        <is>
          <t>3D-structure|Alternative splicing|Aminoacyl-tRNA synthetase|ATP-binding|Cytoplasm|Disease variant|Intellectual disability|Ligase|Magnesium|Metal-binding|Neurodegeneration|Nucleotide-binding|Protein biosynthesis|Reference proteome</t>
        </is>
      </c>
      <c r="H11088" t="inlineStr">
        <is>
          <t>GO:0005737|GO:0005829|GO:0016020|GO:0009328|GO:0005524|GO:0000287|GO:0004826|GO:0003723|GO:0006432|GO:0051290|GO:0006412</t>
        </is>
      </c>
      <c r="I11088" t="inlineStr">
        <is>
          <t>C:cytoplasm|C:cytosol|C:membrane|C:phenylalanine-tRNA ligase complex|F:ATP binding|F:magnesium ion binding|F:phenylalanine-tRNA ligase activity|F:RNA binding|P:phenylalanyl-tRNA aminoacylation|P:protein heterotetramerization|P:translation</t>
        </is>
      </c>
      <c r="J11088" t="inlineStr"/>
      <c r="K11088" t="n">
        <v>589</v>
      </c>
      <c r="L11088" t="n">
        <v>548</v>
      </c>
      <c r="M11088" t="n">
        <v>554</v>
      </c>
      <c r="N11088" t="n">
        <v>547</v>
      </c>
      <c r="O11088" t="inlineStr">
        <is>
          <t>FPGR(547).(548)CAEIFAR</t>
        </is>
      </c>
      <c r="P11088" t="inlineStr">
        <is>
          <t>FPGRCAEI</t>
        </is>
      </c>
      <c r="Q11088" t="inlineStr">
        <is>
          <t>Internal</t>
        </is>
      </c>
      <c r="R11088" t="inlineStr"/>
      <c r="S11088" t="inlineStr">
        <is>
          <t>S01.151</t>
        </is>
      </c>
      <c r="T11088" t="inlineStr">
        <is>
          <t>trypsin 1</t>
        </is>
      </c>
    </row>
    <row r="11089">
      <c r="A11089" s="1" t="n">
        <v>11087</v>
      </c>
      <c r="B11089" t="inlineStr">
        <is>
          <t>EVPVYIGEDSTIAR</t>
        </is>
      </c>
      <c r="C11089" t="inlineStr">
        <is>
          <t>O15061</t>
        </is>
      </c>
      <c r="D11089" t="inlineStr">
        <is>
          <t>SYNEM_HUMAN</t>
        </is>
      </c>
      <c r="E11089" t="inlineStr">
        <is>
          <t>MLSWRLQTGPEKAELQELNARLYDYVCRVRELERENLLLEEELRGRRGREGLWAEGQARCAEEARSLRQQLDELSWATALAEGERDALRRELRELQRLDAEERAARGRLDAELGAQQRELQEALGARAALEALLGRLQAERRGLDAAHERDVRELRARAASLTMHFRARATGPAAPPPRLREVHDSYALLVAESWRETVQLYEDEVRELEEALRRGQESRLQAEEETRLCAQEAEALRREALGLEQLRARLEDALLRMREEYGIQAEERQRVIDCLEDEKATLTLAMADWLRDYQDLLQVKTGLSLEVATYRALLEGESNPEIVIWAEHVENMPSEFRNKSYHYTDSLLQRENERNLFSRQKAPLASFNHSSALYSNLSGHRGSQTGTSIGGDARRGFLGSGYSSSATTQQENSYGKAVSSQTNVRTFSPTYGLLRNTEAQVKTFPDRPKAGDTREVPVYIGEDSTIARESYRDRRDKVAAGASESTRSNERTVILGKKTEVKATREQERNRPETIRTKPEEKMFDSKEKASEERNLRWEELTKLDKEARQRESQQMKEKAKEKDSPKEKSVREREVPISLEVSQDRRAEVSPKGLQTPVKDAGGGTGREAEARELRFRLGTSDATGSLQGDSMTETVAENIVTSILKQFTQSPETEASADSFPDTKVTYVDRKELPGERKTKTEIVVESKLTEDVDVSDEAGLDYLLSKDIKEVGLKGKSAEQMIGDIINLGLKGREGRAKVVNVEIVEEPVSYVSGEKPEEFSVPFKVEEVEDVSPGPWGLVKEEEGYGESDVTFSVNQHRRTKQPQENTTHVEEVTEAGDSEGEQSYFVSTPDEHPGGHDRDDGSVYGQIHIEEESTIRYSWQDEIVQGTRRRTQKDGAVGEKVVKPLDVPAPSLEGDLGSTHWKEQARSGEFHAEPTVIEKEIKIPHEFHTSMKGISSKEPRQQLVEVIGQLEETLPERMREELSALTREGQGGPGSVSVDVKKVQGAGGSSVTLVAEVNVSQTVDADRLDLEELSKDEASEMEKAVESVVRESLSRQRSPAPGSPDEEGGAEAPAAGIRFRRWATRELYIPSGESEVAGGASHSSGQRTPQGPVSATVEVSSPTGFAQSQVLEDVSQAARHIKLGPSEVWRTERMSYEGPTAEVVEVSAGGDLSQAASPTGASRSVRHVTLGPGQSPLSREVIFLGPAPACPEAWGSPEPGPAESSADMDGSGRHSTFGCRQFHAEKEIIFQGPISAAGKVGDYFATEESVGTQTSVRQLQLGPKEGFSGQIQFTAPLSDKVELGVIGDSVHMEGLPGSSTSIRHISIGPQRHQTTQQIVYHGLVPQLGESGDSESTVHGEGSADVHQATHSHTSGRQTVMTEKSTFQSVVSESPQEDSAEDTSGAEMTSGVSRSFRHIRLGPTETETSEHIAIRGPVSRTFVLAGSADSPELGKLADSSRTLRHIAPGPKETSFTFQMDVSNVEAIRSRTQEAGALGVSDRGSWRDADSRNDQAVGVSFKASAGEGDQAHREQGKEQAMFDKKVQLQRMVDQRSVISDEKKVALLYLDNEEEENDGHWF</t>
        </is>
      </c>
      <c r="F11089" t="inlineStr">
        <is>
          <t>RecName: Full=Synemin {ECO:0000305}; AltName: Full=Desmuslin;</t>
        </is>
      </c>
      <c r="G11089" t="inlineStr">
        <is>
          <t>3D-structure|Alternative splicing|Cell junction|Coiled coil|Cytoplasm|Cytoskeleton|Intermediate filament|Methylation|Phosphoprotein|Reference proteome</t>
        </is>
      </c>
      <c r="H11089" t="inlineStr">
        <is>
          <t>GO:0005912|GO:0043034|GO:0005882|GO:0045111|GO:0060053|GO:0042383|GO:0019215|GO:0005200|GO:0008307|GO:0017166|GO:0031443|GO:0045104</t>
        </is>
      </c>
      <c r="I11089" t="inlineStr">
        <is>
          <t>C:adherens junction|C:costamere|C:intermediate filament|C:intermediate filament cytoskeleton|C:neurofilament cytoskeleton|C:sarcolemma|F:intermediate filament binding|F:structural constituent of cytoskeleton|F:structural constituent of muscle|F:vinculin binding|P:fast-twitch skeletal muscle fiber contraction|P:intermediate filament cytoskeleton organization</t>
        </is>
      </c>
      <c r="J11089" t="inlineStr"/>
      <c r="K11089" t="n">
        <v>1565</v>
      </c>
      <c r="L11089" t="n">
        <v>456</v>
      </c>
      <c r="M11089" t="n">
        <v>469</v>
      </c>
      <c r="N11089" t="n">
        <v>455</v>
      </c>
      <c r="O11089" t="inlineStr">
        <is>
          <t>GDTR(455).(456)EVPVYIGEDSTIAR</t>
        </is>
      </c>
      <c r="P11089" t="inlineStr">
        <is>
          <t>GDTREVPV</t>
        </is>
      </c>
      <c r="Q11089" t="inlineStr">
        <is>
          <t>Internal</t>
        </is>
      </c>
      <c r="R11089" t="inlineStr"/>
      <c r="S11089" t="inlineStr"/>
      <c r="T11089" t="inlineStr"/>
    </row>
    <row r="11090">
      <c r="A11090" s="1" t="n">
        <v>11088</v>
      </c>
      <c r="B11090" t="inlineStr">
        <is>
          <t>MLDKKAVGTPVAAAPSSGFAPGFLR</t>
        </is>
      </c>
      <c r="C11090" t="inlineStr">
        <is>
          <t>P47974</t>
        </is>
      </c>
      <c r="D11090" t="inlineStr">
        <is>
          <t>TISD_HUMAN</t>
        </is>
      </c>
      <c r="E11090" t="inlineStr">
        <is>
          <t>MSTTLLSAFYDVDFLCKTEKSLANLNLNNMLDKKAVGTPVAAAPSSGFAPGFLRRHSASNLHALAHPAPSPGSCSPKFPGAANGSSCGSAAAGGPTSYGTLKEPSGGGGTALLNKENKFRDRSFSENGDRSQHLLHLQQQQKGGGGSQINSTRYKTELCRPFEESGTCKYGEKCQFAHGFHELRSLTRHPKYKTELCRTFHTIGFCPYGPRCHFIHNADERRPAPSGGASGDLRAFGTRDALHLGFPREPRPKLHHSLSFSGFPSGHHQPPGGLESPLLLDSPTSRTPPPPSCSSASSCSSSASSCSSASAASTPSGAPTCCASAAAAAAAALLYGTGGAEDLLAPGAPCAACSSASCANNAFAFGPELSSLITPLAIQTHNFAAVAAAAYYRSQQQQQQQGLAPPAQPPAPPSATLPAGAAAPPSPPFSFQLPRRLSDSPVFDAPPSPPDSLSDRDSYLSGSLSSGSLSGSESPSLDPGRRLPIFSRLSISDD</t>
        </is>
      </c>
      <c r="F11090" t="inlineStr">
        <is>
          <t>RecName: Full=mRNA decay activator protein ZFP36L2 {ECO:0000305}; AltName: Full=Butyrate response factor 2 {ECO:0000303|PubMed:10367403}; AltName: Full=EGF-response factor 2 {ECO:0000303|PubMed:7835719}; Short=ERF-2 {ECO:0000303|PubMed:7835719}; AltName: Full=TPA-induced sequence 11d {ECO:0000303|PubMed:7835719}; AltName: Full=Zinc finger protein 36, C3H1 type-like 2 {ECO:0000312|HGNC:HGNC:1108}; Short=ZFP36-like 2 {ECO:0000312|HGNC:HGNC:1108};</t>
        </is>
      </c>
      <c r="G11090" t="inlineStr">
        <is>
          <t>3D-structure|Cytoplasm|Developmental protein|Disease variant|Metal-binding|Nucleus|Phosphoprotein|Reference proteome|Repeat|Ribonucleoprotein|RNA-binding|Zinc|Zinc-finger</t>
        </is>
      </c>
      <c r="H11090" t="inlineStr">
        <is>
          <t>GO:0005737|GO:0005634|GO:1990904|GO:0046872|GO:0035925|GO:0003723|GO:0061158|GO:0071364|GO:0044344|GO:0071385|GO:0097011|GO:0071560|GO:0071356|GO:0060216|GO:0070371|GO:0030097|GO:0006402|GO:0045599|GO:1901991|GO:2000737|GO:0000288|GO:1900153|GO:0045577|GO:0043488|GO:0009611|GO:0048103|GO:0035019|GO:0033077</t>
        </is>
      </c>
      <c r="I11090" t="inlineStr">
        <is>
          <t>C:cytoplasm|C:nucleus|C:ribonucleoprotein complex|F:metal ion binding|F:mRNA 3'-UTR AU-rich region binding|F:RNA binding|P:3'-UTR-mediated mRNA destabilization|P:cellular response to epidermal growth factor stimulus|P:cellular response to fibroblast growth factor stimulus|P:cellular response to glucocorticoid stimulus|P:cellular response to granulocyte macrophage colony-stimulating factor stimulus|P:cellular response to transforming growth factor beta stimulus|P:cellular response to tumor necrosis factor|P:definitive hemopoiesis|P:ERK1 and ERK2 cascade|P:hemopoiesis|P:mRNA catabolic process|P:negative regulation of fat cell differentiation|P:negative regulation of mitotic cell cycle phase transition|P:negative regulation of stem cell differentiation|P:nuclear-transcribed mRNA catabolic process, deadenylation-dependent decay|P:positive regulation of nuclear-transcribed mRNA catabolic process, deadenylation-dependent decay|P:regulation of B cell differentiation|P:regulation of mRNA stability|P:response to wounding|P:somatic stem cell division|P:somatic stem cell population maintenance|P:T cell differentiation in thymus</t>
        </is>
      </c>
      <c r="J11090" t="inlineStr"/>
      <c r="K11090" t="n">
        <v>494</v>
      </c>
      <c r="L11090" t="n">
        <v>30</v>
      </c>
      <c r="M11090" t="n">
        <v>54</v>
      </c>
      <c r="N11090" t="n">
        <v>29</v>
      </c>
      <c r="O11090" t="inlineStr">
        <is>
          <t>NLNN(29).(30)MLDKKAVGTPVAAAPSSGFAPGFLR</t>
        </is>
      </c>
      <c r="P11090" t="inlineStr">
        <is>
          <t>NLNNMLDK</t>
        </is>
      </c>
      <c r="Q11090" t="inlineStr">
        <is>
          <t>Internal</t>
        </is>
      </c>
      <c r="R11090" t="inlineStr"/>
      <c r="S11090" t="inlineStr"/>
      <c r="T11090" t="inlineStr"/>
    </row>
    <row r="11091">
      <c r="A11091" s="1" t="n">
        <v>11089</v>
      </c>
      <c r="B11091" t="inlineStr">
        <is>
          <t>NSAAHLFGYRPYDKNISPR</t>
        </is>
      </c>
      <c r="C11091" t="inlineStr">
        <is>
          <t>O00767</t>
        </is>
      </c>
      <c r="D11091" t="inlineStr">
        <is>
          <t>SCD_HUMAN</t>
        </is>
      </c>
      <c r="E11091" t="inlineStr">
        <is>
          <t>MPAHLLQDDISSSYTTTTTITAPPSRVLQNGGDKLETMPLYLEDDIRPDIKDDIYDPTYKDKEGPSPKVEYVWRNIILMSLLHLGALYGITLIPTCKFYTWLWGVFYYFVSALGITAGAHRLWSHRSYKARLPLRLFLIIANTMAFQNDVYEWARDHRAHHKFSETHADPHNSRRGFFFSHVGWLLVRKHPAVKEKGSTLDLSDLEAEKLVMFQRRYYKPGLLMMCFILPTLVPWYFWGETFQNSVFVATFLRYAVVLNATWLVNSAAHLFGYRPYDKNISPRENILVSLGAVGEGFHNYHHSFPYDYSASEYRWHINFTTFFIDCMAALGLAYDRKKVSKAAILARIKRTGDGNYKSG</t>
        </is>
      </c>
      <c r="F11091" t="inlineStr">
        <is>
          <t>RecName: Full=Stearoyl-CoA desaturase {ECO:0000303|PubMed:18765284}; Short=hSCD1 {ECO:0000303|PubMed:15907797}; EC=1.14.19.1 {ECO:0000269|PubMed:15610069, ECO:0000269|PubMed:15907797, ECO:0000269|PubMed:18765284}; AltName: Full=Acyl-CoA desaturase; AltName: Full=Delta(9)-desaturase; Short=Delta-9 desaturase; AltName: Full=Fatty acid desaturase;</t>
        </is>
      </c>
      <c r="G11091" t="inlineStr">
        <is>
          <t>3D-structure|Direct protein sequencing|Endoplasmic reticulum|Fatty acid biosynthesis|Fatty acid metabolism|Iron|Lipid biosynthesis|Lipid metabolism|Membrane|Metal-binding|Oxidoreductase|Phosphoprotein|Reference proteome|Transmembrane|Transmembrane helix</t>
        </is>
      </c>
      <c r="H11091" t="inlineStr">
        <is>
          <t>GO:0005783|GO:0005789|GO:0016020|GO:0005730|GO:0005506|GO:0016491|GO:0032896|GO:0004768|GO:1903966|GO:0120162|GO:0070542|GO:0006636</t>
        </is>
      </c>
      <c r="I11091" t="inlineStr">
        <is>
          <t>C:endoplasmic reticulum|C:endoplasmic reticulum membrane|C:membrane|C:nucleolus|F:iron ion binding|F:oxidoreductase activity|F:palmitoyl-CoA 9-desaturase activity|F:stearoyl-CoA 9-desaturase activity|P:monounsaturated fatty acid biosynthetic process|P:positive regulation of cold-induced thermogenesis|P:response to fatty acid|P:unsaturated fatty acid biosynthetic process</t>
        </is>
      </c>
      <c r="J11091" t="inlineStr"/>
      <c r="K11091" t="n">
        <v>359</v>
      </c>
      <c r="L11091" t="n">
        <v>265</v>
      </c>
      <c r="M11091" t="n">
        <v>283</v>
      </c>
      <c r="N11091" t="n">
        <v>264</v>
      </c>
      <c r="O11091" t="inlineStr">
        <is>
          <t>TWLV(264).(265)NSAAHLFGYRPYDKNISPR</t>
        </is>
      </c>
      <c r="P11091" t="inlineStr">
        <is>
          <t>TWLVNSAA</t>
        </is>
      </c>
      <c r="Q11091" t="inlineStr">
        <is>
          <t>Internal</t>
        </is>
      </c>
      <c r="R11091" t="inlineStr"/>
      <c r="S11091" t="inlineStr"/>
      <c r="T11091" t="inlineStr"/>
    </row>
    <row r="11092">
      <c r="A11092" s="1" t="n">
        <v>11090</v>
      </c>
      <c r="B11092" t="inlineStr">
        <is>
          <t>IIFDDFREAYYWLR</t>
        </is>
      </c>
      <c r="C11092" t="inlineStr">
        <is>
          <t>P46977</t>
        </is>
      </c>
      <c r="D11092" t="inlineStr">
        <is>
          <t>STT3A_HUMAN</t>
        </is>
      </c>
      <c r="E11092" t="inlineStr">
        <is>
          <t>MTKFGFLRLSYEKQDTLLKLLILSMAAVLSFSTRLFAVLRFESVIHEFDPYFNYRTTRFLAEEGFYKFHNWFDDRAWYPLGRIIGGTIYPGLMITSAAIYHVLHFFHITIDIRNVCVFLAPLFSSFTTIVTYHLTKELKDAGAGLLAAAMIAVVPGYISRSVAGSYDNEGIAIFCMLLTYYMWIKAVKTGSICWAAKCALAYFYMVSSWGGYVFLINLIPLHVLVLMLTGRFSHRIYVAYCTVYCLGTILSMQISFVGFQPVLSSEHMAAFGVFGLCQIHAFVDYLRSKLNPQQFEVLFRSVISLVGFVLLTVGALLMLTGKISPWTGRFYSLLDPSYAKNNIPIIASVSEHQPTTWSSYYFDLQLLVFMFPVGLYYCFSNLSDARIFIIMYGVTSMYFSAVMVRLMLVLAPVMCILSGIGVSQVLSTYMKNLDISRPDKKSKKQQDSTYPIKNEVASGMILVMAFFLITYTFHSTWVTSEAYSSPSIVLSARGGDGSRIIFDDFREAYYWLRHNTPEDAKVMSWWDYGYQITAMANRTILVDNNTWNNTHISRVGQAMASTEEKAYEIMRELDVSYVLVIFGGLTGYSSDDINKFLWMVRIGGSTDTGKHIKENDYYTPTGEFRVDREGSPVLLNCLMYKMCYYRFGQVYTEAKRPPGFDRVRNAEIGNKDFELDVLEEAYTTEHWLVRIYKVKDLDNRGLSRT</t>
        </is>
      </c>
      <c r="F11092" t="inlineStr">
        <is>
          <t>RecName: Full=Dolichyl-diphosphooligosaccharide--protein glycosyltransferase subunit STT3A {ECO:0000305}; Short=Oligosaccharyl transferase subunit STT3A; Short=STT3-A; EC=2.4.99.18; AltName: Full=B5; AltName: Full=Integral membrane protein 1; AltName: Full=Transmembrane protein TMC;</t>
        </is>
      </c>
      <c r="G11092" t="inlineStr">
        <is>
          <t>3D-structure|Alternative splicing|Congenital disorder of glycosylation|Disease variant|Endoplasmic reticulum|Glycoprotein|Glycosyltransferase|Magnesium|Manganese|Membrane|Metal-binding|Reference proteome|Transferase|Transmembrane|Transmembrane helix</t>
        </is>
      </c>
      <c r="H11092" t="inlineStr">
        <is>
          <t>GO:0005789|GO:0016020|GO:0008250|GO:0035000|GO:0004579|GO:0046872|GO:0043686|GO:0043687|GO:0006487|GO:0018279</t>
        </is>
      </c>
      <c r="I11092" t="inlineStr">
        <is>
          <t>C:endoplasmic reticulum membrane|C:membrane|C:oligosaccharyltransferase complex|C:oligosaccharyltransferase III complex|F:dolichyl-diphosphooligosaccharide-protein glycotransferase activity|F:metal ion binding|P:co-translational protein modification|P:post-translational protein modification|P:protein N-linked glycosylation|P:protein N-linked glycosylation via asparagine</t>
        </is>
      </c>
      <c r="J11092" t="inlineStr"/>
      <c r="K11092" t="n">
        <v>705</v>
      </c>
      <c r="L11092" t="n">
        <v>500</v>
      </c>
      <c r="M11092" t="n">
        <v>513</v>
      </c>
      <c r="N11092" t="n">
        <v>499</v>
      </c>
      <c r="O11092" t="inlineStr">
        <is>
          <t>DGSR(499).(500)IIFDDFREAYYWLR</t>
        </is>
      </c>
      <c r="P11092" t="inlineStr">
        <is>
          <t>DGSRIIFD</t>
        </is>
      </c>
      <c r="Q11092" t="inlineStr">
        <is>
          <t>Internal</t>
        </is>
      </c>
      <c r="R11092" t="inlineStr"/>
      <c r="S11092" t="inlineStr"/>
      <c r="T11092" t="inlineStr"/>
    </row>
    <row r="11093">
      <c r="A11093" s="1" t="n">
        <v>11091</v>
      </c>
      <c r="B11093" t="inlineStr">
        <is>
          <t>GLQDVLR</t>
        </is>
      </c>
      <c r="C11093" t="inlineStr">
        <is>
          <t>P40227</t>
        </is>
      </c>
      <c r="D11093" t="inlineStr">
        <is>
          <t>TCPZ_HUMAN</t>
        </is>
      </c>
      <c r="E11093" t="inlineStr">
        <is>
          <t>MAAVKTLNPKAEVARAQAALAVNISAARGLQDVLRTNLGPKGTMKMLVSGAGDIKLTKDGNVLLHEMQIQHPTASLIAKVATAQDDITGDGTTSNVLIIGELLKQADLYISEGLHPRIITEGFEAAKEKALQFLEEVKVSREMDRETLIDVARTSLRTKVHAELADVLTEAVVDSILAIKKQDEPIDLFMIEIMEMKHKSETDTSLIRGLVLDHGARHPDMKKRVEDAYILTCNVSLEYEKTEVNSGFFYKSAEEREKLVKAERKFIEDRVKKIIELKRKVCGDSDKGFVVINQKGIDPFSLDALSKEGIVALRRAKRRNMERLTLACGGVALNSFDDLSPDCLGHAGLVYEYTLGEEKFTFIEKCNNPRSVTLLIKGPNKHTLTQIKDAVRDGLRAVKNAIDDGCVVPGAGAVEVAMAEALIKHKPSVKGRAQLGVQAFADALLIIPKVLAQNSGFDLQETLVKIQAEHSESGQLVGVDLNTGEPMVAAEVGVWDNYCVKKQLLHSCTVIATNILLVDEIMRAGMSSLKG</t>
        </is>
      </c>
      <c r="F11093" t="inlineStr">
        <is>
          <t>RecName: Full=T-complex protein 1 subunit zeta; Short=TCP-1-zeta; AltName: Full=Acute morphine dependence-related protein 2; AltName: Full=CCT-zeta-1; AltName: Full=HTR3; AltName: Full=Tcp20 {ECO:0000303|PubMed:8034610};</t>
        </is>
      </c>
      <c r="G11093" t="inlineStr">
        <is>
          <t>3D-structure|Acetylation|Alternative splicing|ATP-binding|Chaperone|Cytoplasm|Direct protein sequencing|Isopeptide bond|Nucleotide-binding|Phosphoprotein|Reference proteome|Ubl conjugation</t>
        </is>
      </c>
      <c r="H11093" t="inlineStr">
        <is>
          <t>GO:0005832|GO:0005737|GO:0005829|GO:0070062|GO:0005874|GO:0005524|GO:0016887|GO:0140662|GO:0044183|GO:0003723|GO:0051082|GO:0071987|GO:0061077|GO:1904851|GO:1904871|GO:1904874|GO:0032212|GO:0006457|GO:0050821</t>
        </is>
      </c>
      <c r="I11093" t="inlineStr">
        <is>
          <t>C:chaperonin-containing T-complex|C:cytoplasm|C:cytosol|C:extracellular exosome|C:microtubule|F:ATP binding|F:ATP hydrolysis activity|F:ATP-dependent protein folding chaperone|F:protein folding chaperone|F:RNA binding|F:unfolded protein binding|F:WD40-repeat domain binding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1093" t="inlineStr"/>
      <c r="K11093" t="n">
        <v>531</v>
      </c>
      <c r="L11093" t="n">
        <v>29</v>
      </c>
      <c r="M11093" t="n">
        <v>35</v>
      </c>
      <c r="N11093" t="n">
        <v>28</v>
      </c>
      <c r="O11093" t="inlineStr">
        <is>
          <t>SAAR(28).(29)GLQDVLR</t>
        </is>
      </c>
      <c r="P11093" t="inlineStr">
        <is>
          <t>SAARGLQD</t>
        </is>
      </c>
      <c r="Q11093" t="inlineStr">
        <is>
          <t>Internal</t>
        </is>
      </c>
      <c r="R11093" t="inlineStr"/>
      <c r="S11093" t="inlineStr">
        <is>
          <t>S01.151</t>
        </is>
      </c>
      <c r="T11093" t="inlineStr">
        <is>
          <t>trypsin 1</t>
        </is>
      </c>
    </row>
    <row r="11094">
      <c r="A11094" s="1" t="n">
        <v>11092</v>
      </c>
      <c r="B11094" t="inlineStr">
        <is>
          <t>EANGLPIMESNCFDPSKIQLPEDE</t>
        </is>
      </c>
      <c r="C11094" t="inlineStr">
        <is>
          <t>Q9NX14</t>
        </is>
      </c>
      <c r="D11094" t="inlineStr">
        <is>
          <t>NDUBB_HUMAN</t>
        </is>
      </c>
      <c r="E11094" t="inlineStr">
        <is>
          <t>MAAGLFGLSARRLLAAAATRGLPAARVRWESSFSRTVVAPSAVAGKRPPEPTTPWQEDPEPEDENLYEKNPDSHGYDKDPVLDVWNMRLVFFFGVSIILVLGSTFVAYLPDYRMKEWSRREAERLVKYREANGLPIMESNCFDPSKIQLPEDE</t>
        </is>
      </c>
      <c r="F11094" t="inlineStr">
        <is>
          <t>RecName: Full=NADH dehydrogenase [ubiquinone] 1 beta subcomplex subunit 11, mitochondrial; AltName: Full=Complex I-ESSS; Short=CI-ESSS; AltName: Full=NADH-ubiquinone oxidoreductase ESSS subunit; AltName: Full=Neuronal protein 17.3; Short=Np17.3; Short=p17.3; Flags: Precursor;</t>
        </is>
      </c>
      <c r="G11094" t="inlineStr">
        <is>
          <t>3D-structure|Alternative splicing|Cardiomyopathy|Disease variant|Electron transport|Membrane|Mitochondrion|Mitochondrion inner membrane|Primary mitochondrial disease|Reference proteome|Respiratory chain|Transit peptide|Transmembrane|Transmembrane helix|Transport</t>
        </is>
      </c>
      <c r="H11094" t="inlineStr">
        <is>
          <t>GO:0005743|GO:0005747|GO:0005739|GO:0009060|GO:0032981|GO:0042776</t>
        </is>
      </c>
      <c r="I11094" t="inlineStr">
        <is>
          <t>C:mitochondrial inner membrane|C:mitochondrial respiratory chain complex I|C:mitochondrion|P:aerobic respiration|P:mitochondrial respiratory chain complex I assembly|P:proton motive force-driven mitochondrial ATP synthesis</t>
        </is>
      </c>
      <c r="J11094" t="inlineStr"/>
      <c r="K11094" t="n">
        <v>153</v>
      </c>
      <c r="L11094" t="n">
        <v>130</v>
      </c>
      <c r="M11094" t="n">
        <v>153</v>
      </c>
      <c r="N11094" t="n">
        <v>129</v>
      </c>
      <c r="O11094" t="inlineStr">
        <is>
          <t>VKYR(129).(130)EANGLPIMESNCFDPSKIQLPEDE</t>
        </is>
      </c>
      <c r="P11094" t="inlineStr">
        <is>
          <t>VKYREANG</t>
        </is>
      </c>
      <c r="Q11094" t="inlineStr">
        <is>
          <t>Internal</t>
        </is>
      </c>
      <c r="R11094" t="inlineStr"/>
      <c r="S11094" t="inlineStr"/>
      <c r="T11094" t="inlineStr"/>
    </row>
    <row r="11095">
      <c r="A11095" s="1" t="n">
        <v>11093</v>
      </c>
      <c r="B11095" t="inlineStr">
        <is>
          <t>IIGVDINKDKFAR</t>
        </is>
      </c>
      <c r="C11095" t="inlineStr">
        <is>
          <t>P11766</t>
        </is>
      </c>
      <c r="D11095" t="inlineStr">
        <is>
          <t>ADHX_HUMAN</t>
        </is>
      </c>
      <c r="E11095" t="inlineStr">
        <is>
          <t>MANEVIKCKAAVAWEAGKPLSIEEIEVAPPKAHEVRIKIIATAVCHTDAYTLSGADPEGCFPVILGHEGAGIVESVGEGVTKLKAGDTVIPLYIPQCGECKFCLNPKTNLCQKIRVTQGKGLMPDGTSRFTCKGKTILHYMGTSTFSEYTVVADISVAKIDPLAPLDKVCLLGCGISTGYGAAVNTAKLEPGSVCAVFGLGGVGLAVIMGCKVAGASRIIGVDINKDKFARAKEFGATECINPQDFSKPIQEVLIEMTDGGVDYSFECIGNVKVMRAALEACHKGWGVSVVVGVAASGEEIATRPFQLVTGRTWKGTAFGGWKSVESVPKLVSEYMSKKIKVDEFVTHNLSFDEINKAFELMHSGKSIRTVVKI</t>
        </is>
      </c>
      <c r="F11095" t="inlineStr">
        <is>
          <t>RecName: Full=Alcohol dehydrogenase class-3 {ECO:0000305}; EC=1.1.1.1 {ECO:0000269|PubMed:8460164}; AltName: Full=Alcohol dehydrogenase 5; AltName: Full=Alcohol dehydrogenase class chi chain; AltName: Full=Alcohol dehydrogenase class-III; AltName: Full=Glutathione-dependent formaldehyde dehydrogenase; Short=FALDH; Short=FDH; Short=GSH-FDH; EC=1.1.1.-; AltName: Full=S-(hydroxymethyl)glutathione dehydrogenase; EC=1.1.1.284 {ECO:0000269|PubMed:8460164};</t>
        </is>
      </c>
      <c r="G11095" t="inlineStr">
        <is>
          <t>3D-structure|Acetylation|Cytoplasm|Direct protein sequencing|Disease variant|Dwarfism|Intellectual disability|Lipid metabolism|Metal-binding|NAD|Oxidoreductase|Phosphoprotein|Reference proteome|Zinc</t>
        </is>
      </c>
      <c r="H11095" t="inlineStr">
        <is>
          <t>GO:0005829|GO:0070062|GO:0005739|GO:0004024|GO:0009055|GO:0005504|GO:0018467|GO:0042802|GO:0051903|GO:0106322|GO:0106321|GO:0008270|GO:0006069|GO:0010430|GO:0046294|GO:0045777|GO:0003016|GO:0032496|GO:0051409|GO:0051775|GO:0001523</t>
        </is>
      </c>
      <c r="I11095" t="inlineStr">
        <is>
          <t>C:cytosol|C:extracellular exosome|C:mitochondrion|F:alcohol dehydrogenase activity, zinc-dependent|F:electron transfer activity|F:fatty acid binding|F:formaldehyde dehydrogenase activity|F:identical protein binding|F:S-(hydroxymethyl)glutathione dehydrogenase activity|F:S-(hydroxymethyl)glutathione dehydrogenase NAD activity|F:S-(hydroxymethyl)glutathione dehydrogenase NADP activity|F:zinc ion binding|P:ethanol oxidation|P:fatty acid omega-oxidation|P:formaldehyde catabolic process|P:positive regulation of blood pressure|P:respiratory system process|P:response to lipopolysaccharide|P:response to nitrosative stress|P:response to redox state|P:retinoid metabolic process</t>
        </is>
      </c>
      <c r="J11095" t="inlineStr"/>
      <c r="K11095" t="n">
        <v>374</v>
      </c>
      <c r="L11095" t="n">
        <v>219</v>
      </c>
      <c r="M11095" t="n">
        <v>231</v>
      </c>
      <c r="N11095" t="n">
        <v>218</v>
      </c>
      <c r="O11095" t="inlineStr">
        <is>
          <t>GASR(218).(219)IIGVDINKDKFAR</t>
        </is>
      </c>
      <c r="P11095" t="inlineStr">
        <is>
          <t>GASRIIGV</t>
        </is>
      </c>
      <c r="Q11095" t="inlineStr">
        <is>
          <t>Internal</t>
        </is>
      </c>
      <c r="R11095" t="inlineStr"/>
      <c r="S11095" t="inlineStr"/>
      <c r="T11095" t="inlineStr"/>
    </row>
    <row r="11096">
      <c r="A11096" s="1" t="n">
        <v>11094</v>
      </c>
      <c r="B11096" t="inlineStr">
        <is>
          <t>DSASFNPELLTHILDGSPEKTRR</t>
        </is>
      </c>
      <c r="C11096" t="inlineStr">
        <is>
          <t>Q15067</t>
        </is>
      </c>
      <c r="D11096" t="inlineStr">
        <is>
          <t>ACOX1_HUMAN</t>
        </is>
      </c>
      <c r="E11096" t="inlineStr">
        <is>
          <t>MNPDLRRERDSASFNPELLTHILDGSPEKTRRRREIENMILNDPDFQHEDLNFLTRSQRYEVAVRKSAIMVKKMREFGIADPDEIMWFKKLHLVNFVEPVGLNYSMFIPTLLNQGTTAQKEKWLLSSKGLQIIGTYAQTEMGHGTHLRGLETTATYDPETQEFILNSPTVTSIKWWPGGLGKTSNHAIVLAQLITKGKCYGLHAFIVPIREIGTHKPLPGITVGDIGPKFGYDEIDNGYLKMDNHRIPRENMLMKYAQVKPDGTYVKPLSNKLTYGTMVFVRSFLVGEAARALSKACTIAIRYSAVRHQSEIKPGEPEPQILDFQTQQYKLFPLLATAYAFQFVGAYMKETYHRINEGIGQGDLSELPELHALTAGLKAFTSWTANTGIEACRMACGGHGYSHCSGLPNIYVNFTPSCTFEGENTVMMLQTARFLMKSYDQVHSGKLVCGMVSYLNDLPSQRIQPQQVAVWPTMVDINSPESLTEAYKLRAARLVEIAAKNLQKEVIHRKSKEVAWNLTSVDLVRASEAHCHYVVVKLFSEKLLKIQDKAIQAVLRSLCLLYSLYGISQNAGDFLQGSIMTEPQITQVNQRVKELLTLIRSDAVALVDAFDFQDVTLGSVLGRYDGNVYENLFEWAKNSPLNKAEVHESYKHLKSLQSKL</t>
        </is>
      </c>
      <c r="F11096" t="inlineStr">
        <is>
          <t>RecName: Full=Peroxisomal acyl-coenzyme A oxidase 1 {ECO:0000303|PubMed:8117268}; Short=AOX {ECO:0000303|PubMed:8117268}; EC=1.3.3.6 {ECO:0000269|PubMed:17603022, ECO:0000269|PubMed:20195242, ECO:0000269|PubMed:7876265, ECO:0000305|PubMed:33234382}; AltName: Full=Palmitoyl-CoA oxidase {ECO:0000303|PubMed:14702039, ECO:0000303|PubMed:7876265}; AltName: Full=Peroxisomal fatty acyl-CoA oxidase; AltName: Full=Straight-chain acyl-CoA oxidase {ECO:0000303|PubMed:15060085}; Short=SCOX {ECO:0000303|PubMed:15060085}; Contains: RecName: Full=Peroxisomal acyl-CoA oxidase 1, A chain {ECO:0000250|UniProtKB:P07872}; Contains: RecName: Full=Peroxisomal acyl-CoA oxidase 1, B chain {ECO:0000250|UniProtKB:P07872}; Contains: RecName: Full=Peroxisomal acyl-CoA oxidase 1, C chain {ECO:0000250|UniProtKB:P07872};</t>
        </is>
      </c>
      <c r="G11096" t="inlineStr">
        <is>
          <t>Acetylation|Alternative splicing|Deafness|Disease variant|FAD|Fatty acid metabolism|Flavoprotein|Lipid metabolism|Neuropathy|Oxidoreductase|Peroxisome|Phosphoprotein|Reference proteome</t>
        </is>
      </c>
      <c r="H11096" t="inlineStr">
        <is>
          <t>GO:0005829|GO:0016020|GO:0005782|GO:0005778|GO:0005777|GO:0003997|GO:0071949|GO:0005504|GO:0050660|GO:0016401|GO:0030165|GO:0042803|GO:0042632|GO:0033540|GO:0009062|GO:0019395|GO:0006091|GO:0050665|GO:0055088|GO:0006629|GO:0016559|GO:0006693|GO:0007283|GO:0140493|GO:0000038</t>
        </is>
      </c>
      <c r="I11096" t="inlineStr">
        <is>
          <t>C:cytosol|C:membrane|C:peroxisomal matrix|C:peroxisomal membrane|C:peroxisome|F:acyl-CoA oxidase activity|F:FAD binding|F:fatty acid binding|F:flavin adenine dinucleotide binding|F:palmitoyl-CoA oxidase activity|F:PDZ domain binding|F:protein homodimerization activity|P:cholesterol homeostasis|P:fatty acid beta-oxidation using acyl-CoA oxidase|P:fatty acid catabolic process|P:fatty acid oxidation|P:generation of precursor metabolites and energy|P:hydrogen peroxide biosynthetic process|P:lipid homeostasis|P:lipid metabolic process|P:peroxisome fission|P:prostaglandin metabolic process|P:spermatogenesis|P:very long-chain fatty acid beta-oxidation|P:very long-chain fatty acid metabolic process</t>
        </is>
      </c>
      <c r="J11096" t="inlineStr"/>
      <c r="K11096" t="n">
        <v>660</v>
      </c>
      <c r="L11096" t="n">
        <v>10</v>
      </c>
      <c r="M11096" t="n">
        <v>32</v>
      </c>
      <c r="N11096" t="n">
        <v>9</v>
      </c>
      <c r="O11096" t="inlineStr">
        <is>
          <t>RRER(9).(10)DSASFNPELLTHILDGSPEKTRR</t>
        </is>
      </c>
      <c r="P11096" t="inlineStr">
        <is>
          <t>RRERDSAS</t>
        </is>
      </c>
      <c r="Q11096" t="inlineStr">
        <is>
          <t>Internal</t>
        </is>
      </c>
      <c r="R11096" t="inlineStr"/>
      <c r="S11096" t="inlineStr"/>
      <c r="T11096" t="inlineStr"/>
    </row>
    <row r="11097">
      <c r="A11097" s="1" t="n">
        <v>11095</v>
      </c>
      <c r="B11097" t="inlineStr">
        <is>
          <t>ATLKDITR</t>
        </is>
      </c>
      <c r="C11097" t="inlineStr">
        <is>
          <t>P36542</t>
        </is>
      </c>
      <c r="D11097" t="inlineStr">
        <is>
          <t>ATPG_HUMAN</t>
        </is>
      </c>
      <c r="E11097" t="inlineStr">
        <is>
          <t>MFSRAGVAGLSAWTLQPQWIQVRNMATLKDITRRLKSIKNIQKITKSMKMVAAAKYARAERELKPARIYGLGSLALYEKADIKGPEDKKKHLLIGVSSDRGLCGAIHSSIAKQMKSEVATLTAAGKEVMLVGIGDKIRGILYRTHSDQFLVAFKEVGRKPPTFGDASVIALELLNSGYEFDEGSIIFNKFRSVISYKTEEKPIFSLNTVASADSMSIYDDIDADVLQNYQEYNLANIIYYSLKESTTSEQSARMTAMDNASKNASEMIDKLTLTFNRTRQAVITKELIEIISGAAALD</t>
        </is>
      </c>
      <c r="F11097" t="inlineStr">
        <is>
          <t>RecName: Full=ATP synthase subunit gamma, mitochondrial {ECO:0000305}; AltName: Full=ATP synthase F1 subunit gamma {ECO:0000312|HGNC:HGNC:833}; AltName: Full=F-ATPase gamma subunit; Flags: Precursor;</t>
        </is>
      </c>
      <c r="G11097" t="inlineStr">
        <is>
          <t>3D-structure|Acetylation|Alternative splicing|ATP synthesis|CF(1)|Direct protein sequencing|Hydrogen ion transport|Ion transport|Membrane|Mitochondrion|Mitochondrion inner membrane|Phosphoprotein|Reference proteome|Transit peptide|Transport</t>
        </is>
      </c>
      <c r="H11097" t="inlineStr">
        <is>
          <t>GO:0016020|GO:0005743|GO:0005759|GO:0005753|GO:0000275|GO:0005739|GO:0046933|GO:0003723|GO:0006754|GO:0006119|GO:0015986|GO:0042776</t>
        </is>
      </c>
      <c r="I11097" t="inlineStr">
        <is>
          <t>C:membrane|C:mitochondrial inner membrane|C:mitochondrial matrix|C:mitochondrial proton-transporting ATP synthase complex|C:mitochondrial proton-transporting ATP synthase complex, catalytic sector F(1)|C:mitochondrion|F:proton-transporting ATP synthase activity, rotational mechanism|F:RNA binding|P:ATP biosynthetic process|P:oxidative phosphorylation|P:proton motive force-driven ATP synthesis|P:proton motive force-driven mitochondrial ATP synthesis</t>
        </is>
      </c>
      <c r="J11097" t="inlineStr"/>
      <c r="K11097" t="n">
        <v>298</v>
      </c>
      <c r="L11097" t="n">
        <v>26</v>
      </c>
      <c r="M11097" t="n">
        <v>33</v>
      </c>
      <c r="N11097" t="n">
        <v>25</v>
      </c>
      <c r="O11097" t="inlineStr">
        <is>
          <t>VRNM(25).(26)ATLKDITR</t>
        </is>
      </c>
      <c r="P11097" t="inlineStr">
        <is>
          <t>VRNMATLK</t>
        </is>
      </c>
      <c r="Q11097" t="inlineStr">
        <is>
          <t>Transit peptide removed</t>
        </is>
      </c>
      <c r="R11097" t="inlineStr"/>
      <c r="S11097" t="inlineStr">
        <is>
          <t>M16.003</t>
        </is>
      </c>
      <c r="T11097" t="inlineStr">
        <is>
          <t>mitochondrial processing peptidase beta-subunit</t>
        </is>
      </c>
    </row>
    <row r="11098">
      <c r="A11098" s="1" t="n">
        <v>11096</v>
      </c>
      <c r="B11098" t="inlineStr">
        <is>
          <t>VAAGAQIHQSLLCDNAEVKER</t>
        </is>
      </c>
      <c r="C11098" t="inlineStr">
        <is>
          <t>Q13144</t>
        </is>
      </c>
      <c r="D11098" t="inlineStr">
        <is>
          <t>EI2BE_HUMAN</t>
        </is>
      </c>
      <c r="E11098" t="inlineStr">
        <is>
          <t>MAAPVVAPPGVVVSRANKRSGAGPGGSGGGGARGAEEEPPPPLQAVLVADSFDRRFFPISKDQPRVLLPLANVALIDYTLEFLTATGVQETFVFCCWKAAQIKEHLLKSKWCRPTSLNVVRIITSELYRSLGDVLRDVDAKALVRSDFLLVYGDVISNINITRALEEHRLRRKLEKNVSVMTMIFKESSPSHPTRCHEDNVVVAVDSTTNRVLHFQKTQGLRRFAFPLSLFQGSSDGVEVRYDLLDCHISICSPQVAQLFTDNFDYQTRDDFVRGLLVNEEILGNQIHMHVTAKEYGARVSNLHMYSAVCADVIRRWVYPLTPEANFTDSTTQSCTHSRHNIYRGPEVSLGHGSILEENVLLGSGTVIGSNCFITNSVIGPGCHIGDNVVLDQTYLWQGVRVAAGAQIHQSLLCDNAEVKERVTLKPRSVLTSQVVVGPNITLPEGSVISLHPPDAEEDEDDGEFSDDSGADQEKDKVKMKGYNPAEVGAAGKGYLWKAAGMNMEEEEELQQNLWGLKINMEEESESESEQSMDSEEPDSRGGSPQMDDIKVFQNEVLGTLQRGKEENISCDNLVLEINSLKYAYNISLKEVMQVLSHVVLEFPLQQMDSPLDSSRYCALLLPLLKAWSPVFRNYIKRAADHLEALAAIEDFFLEHEALGISMAKVLMAFYQLEILAEETILSWFSQRDTTDKGQQLRKNQQLQRFIQWLKEAEEESSEDD</t>
        </is>
      </c>
      <c r="F11098" t="inlineStr">
        <is>
          <t>RecName: Full=Translation initiation factor eIF-2B subunit epsilon; AltName: Full=eIF-2B GDP-GTP exchange factor subunit epsilon;</t>
        </is>
      </c>
      <c r="G11098" t="inlineStr">
        <is>
          <t>3D-structure|Acetylation|Disease variant|Initiation factor|Isopeptide bond|Leukodystrophy|Methylation|Phosphoprotein|Protein biosynthesis|Reference proteome|Ubl conjugation</t>
        </is>
      </c>
      <c r="H11098" t="inlineStr">
        <is>
          <t>GO:0005737|GO:0005829|GO:0005851|GO:0005634|GO:0005085|GO:0003743|GO:0031369|GO:0014002|GO:0048708|GO:0021766|GO:0042552|GO:0014003|GO:0001541|GO:0043065|GO:0045948|GO:0034976|GO:0009749|GO:0009408|GO:0043434|GO:0050852|GO:0006413</t>
        </is>
      </c>
      <c r="I11098" t="inlineStr">
        <is>
          <t>C:cytoplasm|C:cytosol|C:eukaryotic translation initiation factor 2B complex|C:nucleus|F:guanyl-nucleotide exchange factor activity|F:translation initiation factor activity|F:translation initiation factor binding|P:astrocyte development|P:astrocyte differentiation|P:hippocampus development|P:myelination|P:oligodendrocyte development|P:ovarian follicle development|P:positive regulation of apoptotic process|P:positive regulation of translational initiation|P:response to endoplasmic reticulum stress|P:response to glucose|P:response to heat|P:response to peptide hormone|P:T cell receptor signaling pathway|P:translational initiation</t>
        </is>
      </c>
      <c r="J11098" t="inlineStr"/>
      <c r="K11098" t="n">
        <v>721</v>
      </c>
      <c r="L11098" t="n">
        <v>402</v>
      </c>
      <c r="M11098" t="n">
        <v>422</v>
      </c>
      <c r="N11098" t="n">
        <v>401</v>
      </c>
      <c r="O11098" t="inlineStr">
        <is>
          <t>QGVR(401).(402)VAAGAQIHQSLLCDNAEVKER</t>
        </is>
      </c>
      <c r="P11098" t="inlineStr">
        <is>
          <t>QGVRVAAG</t>
        </is>
      </c>
      <c r="Q11098" t="inlineStr">
        <is>
          <t>Internal</t>
        </is>
      </c>
      <c r="R11098" t="inlineStr"/>
      <c r="S11098" t="inlineStr"/>
      <c r="T11098" t="inlineStr"/>
    </row>
    <row r="11099">
      <c r="A11099" s="1" t="n">
        <v>11097</v>
      </c>
      <c r="B11099" t="inlineStr">
        <is>
          <t>KFLMECR</t>
        </is>
      </c>
      <c r="C11099" t="inlineStr">
        <is>
          <t>Q13541</t>
        </is>
      </c>
      <c r="D11099" t="inlineStr">
        <is>
          <t>4EBP1_HUMAN</t>
        </is>
      </c>
      <c r="E11099" t="inlineStr">
        <is>
          <t>MSGGSSCSQTPSRAIPATRRVVLGDGVQLPPGDYSTTPGGTLFSTTPGGTRIIYDRKFLMECRNSPVTKTPPRDLPTIPGVTSPSSDEPPMEASQSHLRNSPEDKRAGGEESQFEMDI</t>
        </is>
      </c>
      <c r="F11099" t="inlineStr">
        <is>
          <t>RecName: Full=Eukaryotic translation initiation factor 4E-binding protein 1; Short=4E-BP1; Short=eIF4E-binding protein 1; AltName: Full=Phosphorylated heat- and acid-stable protein regulated by insulin 1; Short=PHAS-I;</t>
        </is>
      </c>
      <c r="G11099" t="inlineStr">
        <is>
          <t>3D-structure|Acetylation|Cytoplasm|Direct protein sequencing|Isopeptide bond|Nucleus|Phosphoprotein|Protein synthesis inhibitor|Reference proteome|Translation regulation|Ubl conjugation</t>
        </is>
      </c>
      <c r="H11099" t="inlineStr">
        <is>
          <t>GO:0005737|GO:0005829|GO:0008190|GO:0031369|GO:0030371|GO:0000082|GO:0017148|GO:0045947|GO:0045931|GO:0031929</t>
        </is>
      </c>
      <c r="I11099" t="inlineStr">
        <is>
          <t>C:cytoplasm|C:cytosol|F:eukaryotic initiation factor 4E binding|F:translation initiation factor binding|F:translation repressor activity|P:G1/S transition of mitotic cell cycle|P:negative regulation of translation|P:negative regulation of translational initiation|P:positive regulation of mitotic cell cycle|P:TOR signaling</t>
        </is>
      </c>
      <c r="J11099" t="inlineStr"/>
      <c r="K11099" t="n">
        <v>118</v>
      </c>
      <c r="L11099" t="n">
        <v>57</v>
      </c>
      <c r="M11099" t="n">
        <v>63</v>
      </c>
      <c r="N11099" t="n">
        <v>56</v>
      </c>
      <c r="O11099" t="inlineStr">
        <is>
          <t>IYDR(56).(57)KFLMECR</t>
        </is>
      </c>
      <c r="P11099" t="inlineStr">
        <is>
          <t>IYDRKFLM</t>
        </is>
      </c>
      <c r="Q11099" t="inlineStr">
        <is>
          <t>Internal</t>
        </is>
      </c>
      <c r="R11099" t="inlineStr"/>
      <c r="S11099" t="inlineStr"/>
      <c r="T11099" t="inlineStr"/>
    </row>
    <row r="11100">
      <c r="A11100" s="1" t="n">
        <v>11098</v>
      </c>
      <c r="B11100" t="inlineStr">
        <is>
          <t>ANMDGLKKR</t>
        </is>
      </c>
      <c r="C11100" t="inlineStr">
        <is>
          <t>P37108</t>
        </is>
      </c>
      <c r="D11100" t="inlineStr">
        <is>
          <t>SRP14_HUMAN</t>
        </is>
      </c>
      <c r="E11100" t="inlineStr">
        <is>
          <t>MVLLESEQFLTELTRLFQKCRTSGSVYITLKKYDGRTKPIPKKGTVEGFEPADNKCLLRATDGKKKISTVVSSKEVNKFQMAYSNLLRANMDGLKKRDKKNKTKKTKAAAAAAAAAPAAAATAPTTAATTAATAAQ</t>
        </is>
      </c>
      <c r="F11100" t="inlineStr">
        <is>
          <t>RecName: Full=Signal recognition particle 14 kDa protein; Short=SRP14; AltName: Full=18 kDa Alu RNA-binding protein;</t>
        </is>
      </c>
      <c r="G11100" t="inlineStr">
        <is>
          <t>3D-structure|Cytoplasm|Direct protein sequencing|Phosphoprotein|Reference proteome|Ribonucleoprotein|RNA-binding|Signal recognition particle</t>
        </is>
      </c>
      <c r="H11100" t="inlineStr">
        <is>
          <t>GO:0005737|GO:0005829|GO:0005576|GO:1904813|GO:0005634|GO:0034774|GO:0005786|GO:0008312|GO:0030942|GO:0003723|GO:0006613|GO:0045047|GO:0006614</t>
        </is>
      </c>
      <c r="I11100" t="inlineStr">
        <is>
          <t>C:cytoplasm|C:cytosol|C:extracellular region|C:ficolin-1-rich granule lumen|C:nucleus|C:secretory granule lumen|C:signal recognition particle, endoplasmic reticulum targeting|F:7S RNA binding|F:endoplasmic reticulum signal peptide binding|F:RNA binding|P:cotranslational protein targeting to membrane|P:protein targeting to ER|P:SRP-dependent cotranslational protein targeting to membrane</t>
        </is>
      </c>
      <c r="J11100" t="inlineStr"/>
      <c r="K11100" t="n">
        <v>136</v>
      </c>
      <c r="L11100" t="n">
        <v>89</v>
      </c>
      <c r="M11100" t="n">
        <v>97</v>
      </c>
      <c r="N11100" t="n">
        <v>88</v>
      </c>
      <c r="O11100" t="inlineStr">
        <is>
          <t>NLLR(88).(89)ANMDGLKKR</t>
        </is>
      </c>
      <c r="P11100" t="inlineStr">
        <is>
          <t>NLLRANMD</t>
        </is>
      </c>
      <c r="Q11100" t="inlineStr">
        <is>
          <t>Internal</t>
        </is>
      </c>
      <c r="R11100" t="inlineStr"/>
      <c r="S11100" t="inlineStr"/>
      <c r="T11100" t="inlineStr"/>
    </row>
    <row r="11101">
      <c r="A11101" s="1" t="n">
        <v>11099</v>
      </c>
      <c r="B11101" t="inlineStr">
        <is>
          <t>KISNQFDWALMR</t>
        </is>
      </c>
      <c r="C11101" t="inlineStr">
        <is>
          <t>P42704</t>
        </is>
      </c>
      <c r="D11101" t="inlineStr">
        <is>
          <t>LPPRC_HUMAN</t>
        </is>
      </c>
      <c r="E11101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11101" t="inlineStr">
        <is>
          <t>RecName: Full=Leucine-rich PPR motif-containing protein, mitochondrial; AltName: Full=130 kDa leucine-rich protein; Short=LRP 130; AltName: Full=GP130; Flags: Precursor;</t>
        </is>
      </c>
      <c r="G11101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11101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11101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11101" t="inlineStr"/>
      <c r="K11101" t="n">
        <v>1394</v>
      </c>
      <c r="L11101" t="n">
        <v>78</v>
      </c>
      <c r="M11101" t="n">
        <v>89</v>
      </c>
      <c r="N11101" t="n">
        <v>77</v>
      </c>
      <c r="O11101" t="inlineStr">
        <is>
          <t>FSSR(77).(78)KISNQFDWALMR</t>
        </is>
      </c>
      <c r="P11101" t="inlineStr">
        <is>
          <t>FSSRKISN</t>
        </is>
      </c>
      <c r="Q11101" t="inlineStr">
        <is>
          <t>Internal</t>
        </is>
      </c>
      <c r="R11101" t="inlineStr"/>
      <c r="S11101" t="inlineStr"/>
      <c r="T11101" t="inlineStr"/>
    </row>
    <row r="11102">
      <c r="A11102" s="1" t="n">
        <v>11100</v>
      </c>
      <c r="B11102" t="inlineStr">
        <is>
          <t>GPAYGLSR</t>
        </is>
      </c>
      <c r="C11102" t="inlineStr">
        <is>
          <t>P37802</t>
        </is>
      </c>
      <c r="D11102" t="inlineStr">
        <is>
          <t>TAGL2_HUMAN</t>
        </is>
      </c>
      <c r="E11102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11102" t="inlineStr">
        <is>
          <t>RecName: Full=Transgelin-2; AltName: Full=Epididymis tissue protein Li 7e; AltName: Full=SM22-alpha homolog;</t>
        </is>
      </c>
      <c r="G11102" t="inlineStr">
        <is>
          <t>3D-structure|Acetylation|Alternative splicing|Direct protein sequencing|Isopeptide bond|Methylation|Phosphoprotein|Reference proteome|Ubl conjugation</t>
        </is>
      </c>
      <c r="H11102" t="inlineStr">
        <is>
          <t>GO:0015629|GO:0005829|GO:0070062|GO:0005576|GO:0031982|GO:0051015|GO:0045296|GO:0007015|GO:0030855</t>
        </is>
      </c>
      <c r="I11102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11102" t="inlineStr"/>
      <c r="K11102" t="n">
        <v>199</v>
      </c>
      <c r="L11102" t="n">
        <v>5</v>
      </c>
      <c r="M11102" t="n">
        <v>12</v>
      </c>
      <c r="N11102" t="n">
        <v>4</v>
      </c>
      <c r="O11102" t="inlineStr">
        <is>
          <t>MANR(4).(5)GPAYGLSR</t>
        </is>
      </c>
      <c r="P11102" t="inlineStr">
        <is>
          <t>MANRGPAY</t>
        </is>
      </c>
      <c r="Q11102" t="inlineStr">
        <is>
          <t>Internal</t>
        </is>
      </c>
      <c r="R11102" t="inlineStr"/>
      <c r="S11102" t="inlineStr"/>
      <c r="T11102" t="inlineStr"/>
    </row>
    <row r="11103">
      <c r="A11103" s="1" t="n">
        <v>11101</v>
      </c>
      <c r="B11103" t="inlineStr">
        <is>
          <t>LHPVILASIVDSYERRNEGAAR</t>
        </is>
      </c>
      <c r="C11103" t="inlineStr">
        <is>
          <t>O00303</t>
        </is>
      </c>
      <c r="D11103" t="inlineStr">
        <is>
          <t>EIF3F_HUMAN</t>
        </is>
      </c>
      <c r="E11103" t="inlineStr">
        <is>
          <t>MATPAVPVSAPPATPTPVPAAAPASVPAPTPAPAAAPVPAAAPASSSDPAAAAAATAAPGQTPASAQAPAQTPAPALPGPALPGPFPGGRVVRLHPVILASIVDSYERRNEGAARVIGTLLGTVDKHSVEVTNCFSVPHNESEDEVAVDMEFAKNMYELHKKVSPNELILGWYATGHDITEHSVLIHEYYSREAPNPIHLTVDTSLQNGRMSIKAYVSTLMGVPGRTMGVMFTPLTVKYAYYDTERIGVDLIMKTCFSPNRVIGLSSDLQQVGGASARIQDALSTVLQYAEDVLSGKVSADNTVGRFLMSLVNQVPKIVPDDFETMLNSNINDLLMVTYLANLTQSQIALNEKLVNL</t>
        </is>
      </c>
      <c r="F11103" t="inlineStr">
        <is>
          <t>RecName: Full=Eukaryotic translation initiation factor 3 subunit F {ECO:0000255|HAMAP-Rule:MF_03005}; Short=eIF3f {ECO:0000255|HAMAP-Rule:MF_03005}; AltName: Full=Deubiquitinating enzyme eIF3f; EC=3.4.19.12; AltName: Full=Eukaryotic translation initiation factor 3 subunit 5 {ECO:0000255|HAMAP-Rule:MF_03005}; AltName: Full=eIF-3-epsilon {ECO:0000255|HAMAP-Rule:MF_03005}; AltName: Full=eIF3 p47 {ECO:0000255|HAMAP-Rule:MF_03005};</t>
        </is>
      </c>
      <c r="G11103" t="inlineStr">
        <is>
          <t>3D-structure|Acetylation|Cytoplasm|Disease variant|Hydrolase|Initiation factor|Intellectual disability|Phosphoprotein|Protease|Protein biosynthesis|Reference proteome|Thiol protease|Ubl conjugation pathway</t>
        </is>
      </c>
      <c r="H11103" t="inlineStr">
        <is>
          <t>GO:0005829|GO:0016282|GO:0033290|GO:0005852|GO:0071541|GO:0016020|GO:0045202|GO:0004843|GO:0042802|GO:0140492|GO:0003743|GO:0031369|GO:0001732|GO:0075522|GO:0016579|GO:0006413</t>
        </is>
      </c>
      <c r="I11103" t="inlineStr">
        <is>
          <t>C:cytosol|C:eukaryotic 43S preinitiation complex|C:eukaryotic 48S preinitiation complex|C:eukaryotic translation initiation factor 3 complex|C:eukaryotic translation initiation factor 3 complex, eIF3m|C:membrane|C:synapse|F:cysteine-type deubiquitinase activity|F:identical protein binding|F:metal-dependent deubiquitinase activity|F:translation initiation factor activity|F:translation initiation factor binding|P:formation of cytoplasmic translation initiation complex|P:IRES-dependent viral translational initiation|P:protein deubiquitination|P:translational initiation</t>
        </is>
      </c>
      <c r="J11103" t="inlineStr"/>
      <c r="K11103" t="n">
        <v>357</v>
      </c>
      <c r="L11103" t="n">
        <v>94</v>
      </c>
      <c r="M11103" t="n">
        <v>115</v>
      </c>
      <c r="N11103" t="n">
        <v>93</v>
      </c>
      <c r="O11103" t="inlineStr">
        <is>
          <t>RVVR(93).(94)LHPVILASIVDSYERRNEGAAR</t>
        </is>
      </c>
      <c r="P11103" t="inlineStr">
        <is>
          <t>RVVRLHPV</t>
        </is>
      </c>
      <c r="Q11103" t="inlineStr">
        <is>
          <t>Internal</t>
        </is>
      </c>
      <c r="R11103" t="inlineStr"/>
      <c r="S11103" t="inlineStr">
        <is>
          <t>S01.151</t>
        </is>
      </c>
      <c r="T11103" t="inlineStr">
        <is>
          <t>trypsin 1</t>
        </is>
      </c>
    </row>
    <row r="11104">
      <c r="A11104" s="1" t="n">
        <v>11102</v>
      </c>
      <c r="B11104" t="inlineStr">
        <is>
          <t>KLSEADNR</t>
        </is>
      </c>
      <c r="C11104" t="inlineStr">
        <is>
          <t>Q9UNL2</t>
        </is>
      </c>
      <c r="D11104" t="inlineStr">
        <is>
          <t>SSRG_HUMAN</t>
        </is>
      </c>
      <c r="E11104" t="inlineStr">
        <is>
          <t>MAPKGSSKQQSEEDLLLQDFSRNLSAKSSALFFGNAFIVSAIPIWLYWRIWHMDLIQSAVLYSVMTLVSTYLVAFAYKNVKFVLKHKVAQKREDAVSKEVTRKLSEADNRKMSRKEKDERILWKKNEVADYEATTFSIFYNNTLFLVVVIVASFFILKNFNPTVNYILSISASSGLIALLSTGSK</t>
        </is>
      </c>
      <c r="F11104" t="inlineStr">
        <is>
          <t>RecName: Full=Translocon-associated protein subunit gamma; Short=TRAP-gamma; AltName: Full=Signal sequence receptor subunit gamma; Short=SSR-gamma;</t>
        </is>
      </c>
      <c r="G11104" t="inlineStr">
        <is>
          <t>3D-structure|Acetylation|Alternative splicing|Endoplasmic reticulum|Membrane|Phosphoprotein|Reference proteome|Transmembrane|Transmembrane helix</t>
        </is>
      </c>
      <c r="H11104" t="inlineStr">
        <is>
          <t>GO:0005783|GO:0005789|GO:0006614</t>
        </is>
      </c>
      <c r="I11104" t="inlineStr">
        <is>
          <t>C:endoplasmic reticulum|C:endoplasmic reticulum membrane|P:SRP-dependent cotranslational protein targeting to membrane</t>
        </is>
      </c>
      <c r="J11104" t="inlineStr"/>
      <c r="K11104" t="n">
        <v>185</v>
      </c>
      <c r="L11104" t="n">
        <v>103</v>
      </c>
      <c r="M11104" t="n">
        <v>110</v>
      </c>
      <c r="N11104" t="n">
        <v>102</v>
      </c>
      <c r="O11104" t="inlineStr">
        <is>
          <t>EVTR(102).(103)KLSEADNR</t>
        </is>
      </c>
      <c r="P11104" t="inlineStr">
        <is>
          <t>EVTRKLSE</t>
        </is>
      </c>
      <c r="Q11104" t="inlineStr">
        <is>
          <t>Internal</t>
        </is>
      </c>
      <c r="R11104" t="inlineStr"/>
      <c r="S11104" t="inlineStr"/>
      <c r="T11104" t="inlineStr"/>
    </row>
    <row r="11105">
      <c r="A11105" s="1" t="n">
        <v>11103</v>
      </c>
      <c r="B11105" t="inlineStr">
        <is>
          <t>SCIILEFKGR</t>
        </is>
      </c>
      <c r="C11105" t="inlineStr">
        <is>
          <t>Q9UKF6</t>
        </is>
      </c>
      <c r="D11105" t="inlineStr">
        <is>
          <t>CPSF3_HUMAN</t>
        </is>
      </c>
      <c r="E11105" t="inlineStr">
        <is>
          <t>MSAIPAEESDQLLIRPLGAGQEVGRSCIILEFKGRKIMLDCGIHPGLEGMDALPYIDLIDPAEIDLLLISHFHLDHCGALPWFLQKTSFKGRTFMTHATKAIYRWLLSDYVKVSNISADDMLYTETDLEESMDKIETINFHEVKEVAGIKFWCYHAGHVLGAAMFMIEIAGVKLLYTGDFSRQEDRHLMAAEIPNIKPDILIIESTYGTHIHEKREEREARFCNTVHDIVNRGGRGLIPVFALGRAQELLLILDEYWQNHPELHDIPIYYASSLAKKCMAVYQTYVNAMNDKIRKQININNPFVFKHISNLKSMDHFDDIGPSVVMASPGMMQSGLSRELFESWCTDKRNGVIIAGYCVEGTLAKHIMSEPEEITTMSGQKLPLKMSVDYISFSAHTDYQQTSEFIRALKPPHVILVHGEQNEMARLKAALIREYEDNDEVHIEVHNPRNTEAVTLNFRGEKLAKVMGFLADKKPEQGQRVSGILVKRNFNYHILSPCDLSNYTDLAMSTVKQTQAIPYTGPFNLLCYQLQKLTGDVEELEIQEKPALKVFKNITVIQEPGMVVLEWLANPSNDMYADTVTTVILEVQSNPKIRKGAVQKVSKKLEMHVYSKRLEIMLQDIFGEDCVSVKDDSILSVTVDGKTANLNLETRTVECEEGSEDDESLREMVELAAQRLYEALTPVH</t>
        </is>
      </c>
      <c r="F11105" t="inlineStr">
        <is>
          <t>RecName: Full=Cleavage and polyadenylation specificity factor subunit 3; EC=3.1.27.- {ECO:0000269|PubMed:15037765, ECO:0000269|PubMed:17128255}; AltName: Full=Cleavage and polyadenylation specificity factor 73 kDa subunit; Short=CPSF 73 kDa subunit; AltName: Full=mRNA 3'-end-processing endonuclease CPSF-73;</t>
        </is>
      </c>
      <c r="G11105" t="inlineStr">
        <is>
          <t>3D-structure|Acetylation|Disease variant|Endonuclease|Epilepsy|Hydrolase|Intellectual disability|Isopeptide bond|Metal-binding|mRNA processing|Nuclease|Nucleus|Phosphoprotein|Reference proteome|Ribonucleoprotein|RNA-binding|Ubl conjugation|Zinc</t>
        </is>
      </c>
      <c r="H11105" t="inlineStr">
        <is>
          <t>GO:0005847|GO:0005654|GO:1990904|GO:0004534|GO:0046872|GO:0003723|GO:0004521|GO:0180010|GO:0031124|GO:0006398|GO:0006378|GO:1900087</t>
        </is>
      </c>
      <c r="I11105" t="inlineStr">
        <is>
          <t>C:mRNA cleavage and polyadenylation specificity factor complex|C:nucleoplasm|C:ribonucleoprotein complex|F:5'-3' RNA exonuclease activity|F:metal ion binding|F:RNA binding|F:RNA endonuclease activity|P:co-transcriptional mRNA 3'-end processing, cleavage and polyadenylation pathway|P:mRNA 3'-end processing|P:mRNA 3'-end processing by stem-loop binding and cleavage|P:mRNA polyadenylation|P:positive regulation of G1/S transition of mitotic cell cycle</t>
        </is>
      </c>
      <c r="J11105" t="inlineStr"/>
      <c r="K11105" t="n">
        <v>684</v>
      </c>
      <c r="L11105" t="n">
        <v>26</v>
      </c>
      <c r="M11105" t="n">
        <v>35</v>
      </c>
      <c r="N11105" t="n">
        <v>25</v>
      </c>
      <c r="O11105" t="inlineStr">
        <is>
          <t>EVGR(25).(26)SCIILEFKGR</t>
        </is>
      </c>
      <c r="P11105" t="inlineStr">
        <is>
          <t>EVGRSCII</t>
        </is>
      </c>
      <c r="Q11105" t="inlineStr">
        <is>
          <t>Internal</t>
        </is>
      </c>
      <c r="R11105" t="inlineStr"/>
      <c r="S11105" t="inlineStr"/>
      <c r="T11105" t="inlineStr"/>
    </row>
    <row r="11106">
      <c r="A11106" s="1" t="n">
        <v>11104</v>
      </c>
      <c r="B11106" t="inlineStr">
        <is>
          <t>EEDQEEAAKRR</t>
        </is>
      </c>
      <c r="C11106" t="inlineStr">
        <is>
          <t>Q15050</t>
        </is>
      </c>
      <c r="D11106" t="inlineStr">
        <is>
          <t>RRS1_HUMAN</t>
        </is>
      </c>
      <c r="E11106" t="inlineStr">
        <is>
          <t>MEGQSVEELLAKAEQDEAEKLQRITVHKELELQFDLGNLLASDRNPPTGLRCAGPTPEAELQALARDNTQLLINQLWQLPTERVEEAIVARLPEPTTRLPREKPLPRPRPLTRWQQFARLKGIRPKKKTNLVWDEVSGQWRRRWGYQRARDDTKEWLIEVPGNADPLEDQFAKRIQAKKERVAKNELNRLRNLARAHKMQLPSAAGLHPTGHQSKEELGRAMQVAKVSTASVGRFQERLPKEKVPRGSGKKRKFQPLFGDFAAEKKNQLELLRVMNSKKPQLDVTRATNKQMREEDQEEAAKRRKMSQKGKRKGGRQGPGGKRKGGPPSQGGKRKGGLGGKMNSGPPGLGGKRKGGQRPGGKRRK</t>
        </is>
      </c>
      <c r="F11106" t="inlineStr">
        <is>
          <t>RecName: Full=Ribosome biogenesis regulatory protein homolog;</t>
        </is>
      </c>
      <c r="G11106" t="inlineStr">
        <is>
          <t>3D-structure|Acetylation|Citrullination|Direct protein sequencing|Isopeptide bond|Nucleus|Phosphoprotein|Reference proteome|Ribosome biogenesis|Ubl conjugation</t>
        </is>
      </c>
      <c r="H11106" t="inlineStr">
        <is>
          <t>GO:0000794|GO:0005783|GO:0005730|GO:0005654|GO:0030687|GO:0008097|GO:0003723|GO:0000447|GO:0002244|GO:0007080|GO:1902570|GO:1901796|GO:0000027|GO:0042273</t>
        </is>
      </c>
      <c r="I11106" t="inlineStr">
        <is>
          <t>C:condensed nuclear chromosome|C:endoplasmic reticulum|C:nucleolus|C:nucleoplasm|C:preribosome, large subunit precursor|F:5S rRNA binding|F:RNA binding|P:endonucleolytic cleavage in ITS1 to separate SSU-rRNA from 5.8S rRNA and LSU-rRNA from tricistronic rRNA transcript (SSU-rRNA, 5.8S rRNA, LSU-rRNA)|P:hematopoietic progenitor cell differentiation|P:mitotic metaphase chromosome alignment|P:protein localization to nucleolus|P:regulation of signal transduction by p53 class mediator|P:ribosomal large subunit assembly|P:ribosomal large subunit biogenesis</t>
        </is>
      </c>
      <c r="J11106" t="inlineStr"/>
      <c r="K11106" t="n">
        <v>365</v>
      </c>
      <c r="L11106" t="n">
        <v>294</v>
      </c>
      <c r="M11106" t="n">
        <v>304</v>
      </c>
      <c r="N11106" t="n">
        <v>293</v>
      </c>
      <c r="O11106" t="inlineStr">
        <is>
          <t>KQMR(293).(294)EEDQEEAAKRR</t>
        </is>
      </c>
      <c r="P11106" t="inlineStr">
        <is>
          <t>KQMREEDQ</t>
        </is>
      </c>
      <c r="Q11106" t="inlineStr">
        <is>
          <t>Internal</t>
        </is>
      </c>
      <c r="R11106" t="inlineStr"/>
      <c r="S11106" t="inlineStr"/>
      <c r="T11106" t="inlineStr"/>
    </row>
    <row r="11107">
      <c r="A11107" s="1" t="n">
        <v>11105</v>
      </c>
      <c r="B11107" t="inlineStr">
        <is>
          <t>VFFYNPTTR</t>
        </is>
      </c>
      <c r="C11107" t="inlineStr">
        <is>
          <t>O14776</t>
        </is>
      </c>
      <c r="D11107" t="inlineStr">
        <is>
          <t>TCRG1_HUMAN</t>
        </is>
      </c>
      <c r="E11107" t="inlineStr">
        <is>
          <t>MAERGGDGGESERFNPGELRMAQQQALRFRGPAPPPNAVMRGPPPLMRPPPPFGMMRGPPPPPRPPFGRPPFDPNMPPMPPPGGIPPPMGPPHLQRPPFMPPPMSSMPPPPGMMFPPGMPPVTAPGTPALPPTEEIWVENKTPDGKVYYYNARTRESAWTKPDGVKVIQQSELTPMLAAQAQVQAQAQAQAQAQAQAQAQAQAQAQAQAQAQAQAQAQAQAQAQAQAQAQAQAQAQAQAQAQVQAQVQAQVQAQAVGASTPTTSSPAPAVSTSTSSSTPSSTTSTTTTATSVAQTVSTPTTQDQTPSSAVSVATPTVSVSTPAPTATPVQTVPQPHPQTLPPAVPHSVPQPTTAIPAFPPVMVPPFRVPLPGMPIPLPGVAMMQIVSCPYVKTVATTKTGVLPGMAPPIVPMIHPQVAIAASPATLAGATAVSEWTEYKTADGKTYYYNNRTLESTWEKPQELKEKEKLEEKIKEPIKEPSEEPLPMETEEEDPKEEPIKEIKEEPKEEEMTEEEKAAQKAKPVATAPIPGTPWCVVWTGDERVFFYNPTTRLSMWDRPDDLIGRADVDKIIQEPPHKKGMEELKKLRHPTPTMLSIQKWQFSMSAIKEEQELMEEINEDEPVKAKKRKRDDNKDIDSEKEAAMEAEIKAARERAIVPLEARMKQFKDMLLERGVSAFSTWEKELHKIVFDPRYLLLNPKERKQVFDQYVKTRAEEERREKKNKIMQAKEDFKKMMEEAKFNPRATFSEFAAKHAKDSRFKAIEKMKDREALFNEFVAAARKKEKEDSKTRGEKIKSDFFELLSNHHLDSQSRWSKVKDKVESDPRYKAVDSSSMREDLFKQYIEKIAKNLDSEKEKELERQARIEASLREREREVQKARSEQTKEIDREREQHKREEAIQNFKALLSDMVRSSDVSWSDTRRTLRKDHRWESGSLLEREEKEKLFNEHIEALTKKKREHFRQLLDETSAITLTSTWKEVKKIIKEDPRCIKFSSSDRKKQREFEEYIRDKYITAKADFRTLLKETKFITYRSKKLIQESDQHLKDVEKILQNDKRYLVLDCVPEERRKLIVAYVDDLDRRGPPPPPTASEPTRRSTK</t>
        </is>
      </c>
      <c r="F11107" t="inlineStr">
        <is>
          <t>RecName: Full=Transcription elongation regulator 1; AltName: Full=TATA box-binding protein-associated factor 2S; AltName: Full=Transcription factor CA150;</t>
        </is>
      </c>
      <c r="G11107" t="inlineStr">
        <is>
          <t>3D-structure|Activator|Alternative splicing|Coiled coil|Direct protein sequencing|Isopeptide bond|Methylation|Nucleus|Phosphoprotein|Reference proteome|Repeat|Repressor|Transcription|Transcription regulation|Ubl conjugation</t>
        </is>
      </c>
      <c r="H11107" t="inlineStr">
        <is>
          <t>GO:0016607|GO:0005654|GO:0005634|GO:0042802|GO:0003723|GO:0070063|GO:0061629|GO:0003713|GO:0003712|GO:0003714|GO:0003711|GO:0044390|GO:0006397|GO:0000122|GO:0034244|GO:0045944|GO:0032968|GO:0008380</t>
        </is>
      </c>
      <c r="I11107" t="inlineStr">
        <is>
          <t>C:nuclear speck|C:nucleoplasm|C:nucleus|F:identical protein binding|F:RNA binding|F:RNA polymerase binding|F:RNA polymerase II-specific DNA-binding transcription factor binding|F:transcription coactivator activity|F:transcription coregulator activity|F:transcription corepressor activity|F:transcription elongation factor activity|F:ubiquitin-like protein conjugating enzyme binding|P:mRNA processing|P:negative regulation of transcription by RNA polymerase II|P:negative regulation of transcription elongation by RNA polymerase II|P:positive regulation of transcription by RNA polymerase II|P:positive regulation of transcription elongation by RNA polymerase II|P:RNA splicing</t>
        </is>
      </c>
      <c r="J11107" t="inlineStr"/>
      <c r="K11107" t="n">
        <v>1098</v>
      </c>
      <c r="L11107" t="n">
        <v>544</v>
      </c>
      <c r="M11107" t="n">
        <v>552</v>
      </c>
      <c r="N11107" t="n">
        <v>543</v>
      </c>
      <c r="O11107" t="inlineStr">
        <is>
          <t>GDER(543).(544)VFFYNPTTR</t>
        </is>
      </c>
      <c r="P11107" t="inlineStr">
        <is>
          <t>GDERVFFY</t>
        </is>
      </c>
      <c r="Q11107" t="inlineStr">
        <is>
          <t>Internal</t>
        </is>
      </c>
      <c r="R11107" t="inlineStr"/>
      <c r="S11107" t="inlineStr"/>
      <c r="T11107" t="inlineStr"/>
    </row>
    <row r="11108">
      <c r="A11108" s="1" t="n">
        <v>11106</v>
      </c>
      <c r="B11108" t="inlineStr">
        <is>
          <t>MIHSIQNSQDMR</t>
        </is>
      </c>
      <c r="C11108" t="inlineStr">
        <is>
          <t>O95816</t>
        </is>
      </c>
      <c r="D11108" t="inlineStr">
        <is>
          <t>BAG2_HUMAN</t>
        </is>
      </c>
      <c r="E11108" t="inlineStr">
        <is>
          <t>MAQAKINAKANEGRFCRSSSMADRSSRLLESLDQLELRVEALREAATAVEQEKEILLEMIHSIQNSQDMRQISDGEREELNLTANRLMGRTLTVEVSVETIRNPQQQESLKHATRIIDEVVNKFLDDLGNAKSHLMSLYSACSSEVPHGPVDQKFQSIVIGCALEDQKKIKRRLETLLRNIENSDKAIKLLEHSKGAGSKTLQQNAESRFN</t>
        </is>
      </c>
      <c r="F11108" t="inlineStr">
        <is>
          <t>RecName: Full=BAG family molecular chaperone regulator 2; Short=BAG-2; AltName: Full=Bcl-2-associated athanogene 2;</t>
        </is>
      </c>
      <c r="G11108" t="inlineStr">
        <is>
          <t>Acetylation|Alternative splicing|Chaperone|Coiled coil|Phosphoprotein|Reference proteome</t>
        </is>
      </c>
      <c r="H11108" t="inlineStr">
        <is>
          <t>GO:0030424|GO:0005829|GO:0030425|GO:1901588|GO:0101031|GO:0000774|GO:0031072|GO:0042802|GO:0051087|GO:0048156|GO:0044325|GO:0031625|GO:0032091|GO:0031397|GO:1904667|GO:1901800|GO:0010954|GO:0006457|GO:0019538|GO:0050821</t>
        </is>
      </c>
      <c r="I11108" t="inlineStr">
        <is>
          <t>C:axon|C:cytosol|C:dendrite|C:dendritic microtubule|C:protein folding chaperone complex|F:adenyl-nucleotide exchange factor activity|F:heat shock protein binding|F:identical protein binding|F:protein-folding chaperone binding|F:tau protein binding|F:transmembrane transporter binding|F:ubiquitin protein ligase binding|P:negative regulation of protein binding|P:negative regulation of protein ubiquitination|P:negative regulation of ubiquitin protein ligase activity|P:positive regulation of proteasomal protein catabolic process|P:positive regulation of protein processing|P:protein folding|P:protein metabolic process|P:protein stabilization</t>
        </is>
      </c>
      <c r="J11108" t="inlineStr"/>
      <c r="K11108" t="n">
        <v>211</v>
      </c>
      <c r="L11108" t="n">
        <v>59</v>
      </c>
      <c r="M11108" t="n">
        <v>70</v>
      </c>
      <c r="N11108" t="n">
        <v>58</v>
      </c>
      <c r="O11108" t="inlineStr">
        <is>
          <t>ILLE(58).(59)MIHSIQNSQDMR</t>
        </is>
      </c>
      <c r="P11108" t="inlineStr">
        <is>
          <t>ILLEMIHS</t>
        </is>
      </c>
      <c r="Q11108" t="inlineStr">
        <is>
          <t>Internal</t>
        </is>
      </c>
      <c r="R11108" t="inlineStr"/>
      <c r="S11108" t="inlineStr">
        <is>
          <t>S01.269</t>
        </is>
      </c>
      <c r="T11108" t="inlineStr">
        <is>
          <t>glutamyl endopeptidase I</t>
        </is>
      </c>
    </row>
    <row r="11109">
      <c r="A11109" s="1" t="n">
        <v>11107</v>
      </c>
      <c r="B11109" t="inlineStr">
        <is>
          <t>MMQTILHFPQNR</t>
        </is>
      </c>
      <c r="C11109" t="inlineStr">
        <is>
          <t>O60287</t>
        </is>
      </c>
      <c r="D11109" t="inlineStr">
        <is>
          <t>NPA1P_HUMAN</t>
        </is>
      </c>
      <c r="E11109" t="inlineStr">
        <is>
          <t>MGVPKRKASGGQDGAASSAGAAKRARKEELTGVRFKAQLKDPQGPGPGLEAFVSAAKKLPREDVYDVVEGYIKISVECVEIFQLLSGEKRPESETMLIFQVFEAILLRTASDLSHFHVVGTNIVKKLMNNHMKLICESLYASGYRLARACLSLMTAMVTQGPEAARDVCSHFDLNKKTLYTLVTKRDSKGVYDVRQAYVQFALSFLIAGDDSTIVQVLEVKEFIPCIFSSGIKEDRISTINILLSTLKTKVVHNKNITKTQKVRFFTGQLLNHIASLYNWNGITDVNPENVKVSAEEAGKTMVRELVHNFLMDLCCSLKHGINFYDASLGTFGRGGNLTLLHFLLGLKTAADDDLVADLVVNILKVCPDLLNKYFKEVTFSFIPRAKSTWLNNIKLLNKIYEAQPEISRAFQTREFIPLPRLLAMVMVTTVPLVCNKSMFTQALNLDSTSVRHTALSLISVILKRALKTVDHCLNKEVWQESGVYTAVMMEEFVQLFREALSKILPDLNTVVWVWQSLKKQETKQDDKKGQKRSDGPPAACDAHQCDDAETILLKAVLLQVICLYQKVVPHVVMQYNFDFSKLLKGVISEQGLREEVPPILQHHMLKVALELPASKFLWLKAQEGPDAEIIGGERSVFYLLMKMFVTSSHLQLKSLTKLLIMKILRDTGVFEHTWKELELWLEHLENTMEEDKETVIQFLERILLTLVANPYSYTDKASDFVQEASMLQATMTKQEADDMSIPISHIDDVLDMVDVLVEGSEGLDEEIGFTLSEDMILLTFPFSAVVPAALEARNKLLLGTGNEAAENVVTYLTAVLTDLLHTQRDPLALCLLLQAYDKLEPPCLVPCCQQLSRFNRYYSLWIPEQAREAWLLQAQGSPSPPALPLASSFTALLQAAYESQALRDEHIQVQLQATMPHLSMQQVLLAAKQVLLYLRSTVENFGQLGRSVGPPLLQLFLDLLRRLVVHCEQLDAQNQQRCEAARAEADLFLDMESVASLELANDQTLEEVLVAILRHPTLEGWFLALEQQALPPHTLSPVLVKLLATHFSAGVLQLLAASAPILQNIGQLGLLARYSEAITQSVLKELQNRRAGPATSPPKTPPQLEALQELHPYMEGAQLREVTLALLSLPETHLVTQQPTKSPGKERHLNALGKTLVQLLTCSPQDQLQSGELLWSSEYVRGLGALLPTLAVDELDTVLLHTLQRDPVLAPAVGADLLDYCLARRTQAALSIAALLLQESCTHLLWFEQWCLQAGPGLGLQGDLDDFLPLIHVYLQCRTRSHFTRPAGVSSAVIPVLRKTLWRQLQSRLLSTDSPPASGLYQEILAQLVPFARAKDLSVLMDRLPSLLHTPSSHKRWIVADSISAALEGSAEELCAWRRTLLESCVKWLIVSFSGGQQDDDNTQNQEKEMLLRLNALLHALNEVDPGDWQKFVKKGLKFRYQDHTFLKMLLTAVQLLYSPESSVRTKLIQLPVVYVMLMQHSLFLPTLLTSDGEESPDSQVKEALVDLMLTVVEMCPSVCESSHFAVLLGAYGATLSVLDQKILLLLRAYEQNKLSLINFRVLLWGPAAVEHHKTCRSLGRSLWQQPSVGDILRLLDRDRMMQTILHFPQNRRLLPPEDTQELIFKDKSRVDLDGLYDPCFLLQLFSELTRPEFVVDCRKFLDSNALGLTVTALSSYDPQMRAIAYHVLAAYYSHLEGARFQEQSQLLYLLDVVRNGIRTQDMRLTFTLALFIAKAALQILKPEEHMYLKVSNFLLSHEYLNMDKVPGFYQFFYSSDFEQKTEQKWVFGVLRQGIRDKQCYELCARRGIFHIILSFFHSPLCDEAAQNWILEILQNAAQVARSAYEIIRDYSLLTWILHILESKFLETPLLSNVISLLHTLWVTNLGDKAVEWESQRLCQPSSQEPAKRLALHLVNEFLYVLIVLMKHLRPTLAPVQLTNFFGTLDSVLRYRATVIQAFRDMNRFTVNETVLSTKDVLVLLHKWSLIERDLKLQEDLRAAIEKAQARELMKMLKDKNKPVMPARAKGPRGRKRRPGEAEEMADPELMASTLETCKGLLRSILTYWRPVIPGPDPTQEPVDSASPESDAPGPVYAAASLAVSWVLRSVAEHPLSRAEAAGLIGWLKSHILPHPVVVADLLKDSAVRSSIFRLYSRLCGAEGLAGPVQEVACLFNTVMLQLVAAQGRAGSPFHPAMEALSLSSLSEKDEATQASAAFLVSLYIKDIWLGAQRPDTLLTHVRMVCEAADDAPSSEEEAIVVLCKDAASAASDA</t>
        </is>
      </c>
      <c r="F11109" t="inlineStr">
        <is>
          <t>RecName: Full=Nucleolar pre-ribosomal-associated protein 1; AltName: Full=Nucleolar protein 254 kDa; AltName: Full=URB1 ribosome biogenesis 1 homolog;</t>
        </is>
      </c>
      <c r="G11109" t="inlineStr">
        <is>
          <t>Nucleus|Phosphoprotein|Reference proteome</t>
        </is>
      </c>
      <c r="H11109" t="inlineStr">
        <is>
          <t>GO:0001650|GO:0005730|GO:0003723|GO:0000466|GO:0000463</t>
        </is>
      </c>
      <c r="I11109" t="inlineStr">
        <is>
          <t>C:fibrillar center|C:nucleolus|F:RNA binding|P:maturation of 5.8S rRNA from tricistronic rRNA transcript (SSU-rRNA, 5.8S rRNA, LSU-rRNA)|P:maturation of LSU-rRNA from tricistronic rRNA transcript (SSU-rRNA, 5.8S rRNA, LSU-rRNA)</t>
        </is>
      </c>
      <c r="J11109" t="inlineStr"/>
      <c r="K11109" t="n">
        <v>2271</v>
      </c>
      <c r="L11109" t="n">
        <v>1602</v>
      </c>
      <c r="M11109" t="n">
        <v>1613</v>
      </c>
      <c r="N11109" t="n">
        <v>1601</v>
      </c>
      <c r="O11109" t="inlineStr">
        <is>
          <t>DRDR(1601).(1602)MMQTILHFPQNR</t>
        </is>
      </c>
      <c r="P11109" t="inlineStr">
        <is>
          <t>DRDRMMQT</t>
        </is>
      </c>
      <c r="Q11109" t="inlineStr">
        <is>
          <t>Internal</t>
        </is>
      </c>
      <c r="R11109" t="inlineStr"/>
      <c r="S11109" t="inlineStr"/>
      <c r="T11109" t="inlineStr"/>
    </row>
    <row r="11110">
      <c r="A11110" s="1" t="n">
        <v>11108</v>
      </c>
      <c r="B11110" t="inlineStr">
        <is>
          <t>RLTPQAVKIR</t>
        </is>
      </c>
      <c r="C11110" t="inlineStr">
        <is>
          <t>P05198</t>
        </is>
      </c>
      <c r="D11110" t="inlineStr">
        <is>
          <t>IF2A_HUMAN</t>
        </is>
      </c>
      <c r="E11110" t="inlineStr">
        <is>
          <t>MPGLSCRFYQHKFPEVEDVVMVNVRSIAEMGAYVSLLEYNNIEGMILLSELSRRRIRSINKLIRIGRNECVVVIRVDKEKGYIDLSKRRVSPEEAIKCEDKFTKSKTVYSILRHVAEVLEYTKDEQLESLFQRTAWVFDDKYKRPGYGAYDAFKHAVSDPSILDSLDLNEDEREVLINNINRRLTPQAVKIRADIEVACYGYEGIDAVKEALRAGLNCSTENMPIKINLIAPPRYVMTTTTLERTEGLSVLSQAMAVIKEKIEEKRGVFNVQMEPKVVTDTDETELARQMERLERENAEVDGDDDAEEMEAKAED</t>
        </is>
      </c>
      <c r="F11110" t="inlineStr">
        <is>
          <t>RecName: Full=Eukaryotic translation initiation factor 2 subunit 1; AltName: Full=Eukaryotic translation initiation factor 2 subunit alpha; Short=eIF-2-alpha; Short=eIF-2A; Short=eIF-2alpha; Short=eIF2-alpha;</t>
        </is>
      </c>
      <c r="G11110" t="inlineStr">
        <is>
          <t>3D-structure|Acetylation|Cytoplasm|Initiation factor|Phosphoprotein|Protein biosynthesis|Reference proteome|RNA-binding|Translation regulation</t>
        </is>
      </c>
      <c r="H11110" t="inlineStr">
        <is>
          <t>GO:0010494|GO:0005829|GO:0033290|GO:0005850|GO:0070062|GO:0097451|GO:0016020|GO:0005634|GO:0005844|GO:0045202|GO:0044207|GO:0043022|GO:0003723|GO:0003743|GO:0034198|GO:0034605|GO:0034599|GO:0034644|GO:0032057|GO:0036499|GO:2000676|GO:0036490|GO:0043558|GO:0034976|GO:1904373|GO:1990737|GO:0034063|GO:0006413</t>
        </is>
      </c>
      <c r="I11110" t="inlineStr">
        <is>
          <t>C:cytoplasmic stress granule|C:cytosol|C:eukaryotic 48S preinitiation complex|C:eukaryotic translation initiation factor 2 complex|C:extracellular exosome|C:glial limiting end-foot|C:membrane|C:nucleus|C:polysome|C:synapse|C:translation initiation ternary complex|F:ribosome binding|F:RNA binding|F:translation initiation factor activity|P:cellular response to amino acid starvation|P:cellular response to heat|P:cellular response to oxidative stress|P:cellular response to UV|P:negative regulation of translational initiation in response to stress|P:PERK-mediated unfolded protein response|P:positive regulation of type B pancreatic cell apoptotic process|P:regulation of translation in response to endoplasmic reticulum stress|P:regulation of translational initiation in response to stress|P:response to endoplasmic reticulum stress|P:response to kainic acid|P:response to manganese-induced endoplasmic reticulum stress|P:stress granule assembly|P:translational initiation</t>
        </is>
      </c>
      <c r="J11110" t="inlineStr"/>
      <c r="K11110" t="n">
        <v>315</v>
      </c>
      <c r="L11110" t="n">
        <v>183</v>
      </c>
      <c r="M11110" t="n">
        <v>192</v>
      </c>
      <c r="N11110" t="n">
        <v>182</v>
      </c>
      <c r="O11110" t="inlineStr">
        <is>
          <t>NINR(182).(183)RLTPQAVKIR</t>
        </is>
      </c>
      <c r="P11110" t="inlineStr">
        <is>
          <t>NINRRLTP</t>
        </is>
      </c>
      <c r="Q11110" t="inlineStr">
        <is>
          <t>Internal</t>
        </is>
      </c>
      <c r="R11110" t="inlineStr"/>
      <c r="S11110" t="inlineStr"/>
      <c r="T11110" t="inlineStr"/>
    </row>
    <row r="11111">
      <c r="A11111" s="1" t="n">
        <v>11109</v>
      </c>
      <c r="B11111" t="inlineStr">
        <is>
          <t>LEPHEGLLLR</t>
        </is>
      </c>
      <c r="C11111" t="inlineStr">
        <is>
          <t>P08195</t>
        </is>
      </c>
      <c r="D11111" t="inlineStr">
        <is>
          <t>4F2_HUMAN</t>
        </is>
      </c>
      <c r="E11111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11111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11111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11111" t="inlineStr">
        <is>
          <t>GO:1990184|GO:0070161|GO:0016324|GO:0044225|GO:0009925|GO:0016323|GO:0009986|GO:0070062|GO:0005765|GO:0042470|GO:0016020|GO:0005654|GO:0005886|GO:0045202|GO:0015173|GO:0045296|GO:0005432|GO:0003725|GO:0140272|GO:0015180|GO:0015190|GO:0005294|GO:0015175|GO:0046982|GO:0042803|GO:0003723|GO:0001618|GO:0006865|GO:0006816|GO:0005975|GO:0015818|GO:1904273|GO:1902024|GO:1903801|GO:0098713|GO:0015820|GO:0015821|GO:0015823|GO:0015824|GO:0043330|GO:0070327|GO:0015827|GO:0015828|GO:0015829|GO:0046718</t>
        </is>
      </c>
      <c r="I11111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exogenous protein binding|F:L-alanine transmembrane transporter activity|F:L-leucine transmembrane transporter activity|F:neutral L-amino acid secondary active transmembrane transporter activity|F:neutral L-amino acid transmembrane transporter activity|F:protein heterodimerization activity|F:protein homodimerization activity|F:RNA binding|F:virus receptor activity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11111" t="inlineStr"/>
      <c r="K11111" t="n">
        <v>630</v>
      </c>
      <c r="L11111" t="n">
        <v>616</v>
      </c>
      <c r="M11111" t="n">
        <v>625</v>
      </c>
      <c r="N11111" t="n">
        <v>615</v>
      </c>
      <c r="O11111" t="inlineStr">
        <is>
          <t>ERLK(615).(616)LEPHEGLLLR</t>
        </is>
      </c>
      <c r="P11111" t="inlineStr">
        <is>
          <t>ERLKLEPH</t>
        </is>
      </c>
      <c r="Q11111" t="inlineStr">
        <is>
          <t>Internal</t>
        </is>
      </c>
      <c r="R11111" t="inlineStr"/>
      <c r="S11111" t="inlineStr">
        <is>
          <t>C01.032</t>
        </is>
      </c>
      <c r="T11111" t="inlineStr">
        <is>
          <t>cathepsin L</t>
        </is>
      </c>
    </row>
    <row r="11112">
      <c r="A11112" s="1" t="n">
        <v>11110</v>
      </c>
      <c r="B11112" t="inlineStr">
        <is>
          <t>LDTETEGVPSTAIRE</t>
        </is>
      </c>
      <c r="C11112" t="inlineStr">
        <is>
          <t>P24941</t>
        </is>
      </c>
      <c r="D11112" t="inlineStr">
        <is>
          <t>CDK2_HUMAN</t>
        </is>
      </c>
      <c r="E11112" t="inlineStr">
        <is>
          <t>MENFQKVEKIGEGTYGVVYKARNKLTGEVVALKKIRLDTETEGVPSTAIREISLLKELNHPNIVKLLDVIHTENKLYLVFEFLHQDLKKFMDASALTGIPLPLIKSYLFQLLQGLAFCHSHRVLHRDLKPQNLLINTEGAIKLADFGLARAFGVPVRTYTHEVVTLWYRAPEILLGCKYYSTAVDIWSLGCIFAEMVTRRALFPGDSEIDQLFRIFRTLGTPDEVVWPGVTSMPDYKPSFPKWARQDFSKVVPPLDEDGRSLLSQMLHYDPNKRISAKAALAHPFFQDVTKPVPHLRL</t>
        </is>
      </c>
      <c r="F11112" t="inlineStr">
        <is>
          <t>RecName: Full=Cyclin-dependent kinase 2; EC=2.7.11.22 {ECO:0000269|PubMed:1396589, ECO:0000269|PubMed:28666995, ECO:0000269|PubMed:9030781}; AltName: Full=Cell division protein kinase 2; AltName: Full=p33 protein kinase;</t>
        </is>
      </c>
      <c r="G11112" t="inlineStr">
        <is>
          <t>3D-structure|Acetylation|Alternative splicing|ATP-binding|Cell cycle|Cell division|Cytoplasm|Cytoskeleton|DNA damage|DNA repair|Endosome|Kinase|Magnesium|Meiosis|Metal-binding|Mitosis|Nucleotide-binding|Nucleus|Phosphoprotein|Reference proteome|S-nitrosylation|Serine/threonine-protein kinase|Transferase</t>
        </is>
      </c>
      <c r="H11112" t="inlineStr">
        <is>
          <t>GO:0015030|GO:0005813|GO:0000781|GO:0000793|GO:0097123|GO:0097124|GO:0097134|GO:0097135|GO:0000307|GO:0005737|GO:0005829|GO:0005768|GO:0001673|GO:0005635|GO:0005654|GO:0005634|GO:0005667|GO:0000805|GO:0000806|GO:0005524|GO:0030332|GO:0097472|GO:0004693|GO:0000287|GO:0019904|GO:0106310|GO:0004674|GO:0051301|GO:0071732|GO:0090398|GO:0007099|GO:0051298|GO:0006338|GO:0006281|GO:0006260|GO:0006351|GO:0000082|GO:0000086|GO:0051321|GO:0031571|GO:0000122|GO:0018105|GO:0008284|GO:0032298|GO:0045893|GO:0031453|GO:0043687|GO:0006813|GO:0006468|GO:0007265|GO:1905784|GO:0010389|GO:0010468|GO:0010033|GO:0007165</t>
        </is>
      </c>
      <c r="I11112" t="inlineStr">
        <is>
          <t>C:Cajal body|C:centrosome|C:chromosome, telomeric region|C:condensed chromosome|C:cyclin A1-CDK2 complex|C:cyclin A2-CDK2 complex|C:cyclin E1-CDK2 complex|C:cyclin E2-CDK2 complex|C:cyclin-dependent protein kinase holoenzyme complex|C:cytoplasm|C:cytosol|C:endosome|C:male germ cell nucleus|C:nuclear envelope|C:nucleoplasm|C:nucleus|C:transcription regulator complex|C:X chromosome|C:Y chromosome|F:ATP binding|F:cyclin binding|F:cyclin-dependent protein kinase activity|F:cyclin-dependent protein serine/threonine kinase activity|F:magnesium ion binding|F:protein domain specific binding|F:protein serine kinase activity|F:protein serine/threonine kinase activity|P:cell division|P:cellular response to nitric oxide|P:cellular senescence|P:centriole replication|P:centrosome duplication|P:chromatin remodeling|P:DNA repair|P:DNA replication|P:DNA-templated transcription|P:G1/S transition of mitotic cell cycle|P:G2/M transition of mitotic cell cycle|P:meiotic cell cycle|P:mitotic G1 DNA damage checkpoint signaling|P:negative regulation of transcription by RNA polymerase II|P:peptidyl-serine phosphorylation|P:positive regulation of cell population proliferation|P:positive regulation of DNA-templated DNA replication initiation|P:positive regulation of DNA-templated transcription|P:positive regulation of heterochromatin formation|P:post-translational protein modification|P:potassium ion transport|P:protein phosphorylation|P:Ras protein signal transduction|P:regulation of anaphase-promoting complex-dependent catabolic process|P:regulation of G2/M transition of mitotic cell cycle|P:regulation of gene expression|P:response to organic substance|P:signal transduction</t>
        </is>
      </c>
      <c r="J11112" t="inlineStr"/>
      <c r="K11112" t="n">
        <v>298</v>
      </c>
      <c r="L11112" t="n">
        <v>37</v>
      </c>
      <c r="M11112" t="n">
        <v>51</v>
      </c>
      <c r="N11112" t="n">
        <v>36</v>
      </c>
      <c r="O11112" t="inlineStr">
        <is>
          <t>KKIR(36).(37)LDTETEGVPSTAIRE</t>
        </is>
      </c>
      <c r="P11112" t="inlineStr">
        <is>
          <t>KKIRLDTE</t>
        </is>
      </c>
      <c r="Q11112" t="inlineStr">
        <is>
          <t>Internal</t>
        </is>
      </c>
      <c r="R11112" t="inlineStr"/>
      <c r="S11112" t="inlineStr"/>
      <c r="T11112" t="inlineStr"/>
    </row>
    <row r="11113">
      <c r="A11113" s="1" t="n">
        <v>11111</v>
      </c>
      <c r="B11113" t="inlineStr">
        <is>
          <t>TPCKGGIR</t>
        </is>
      </c>
      <c r="C11113" t="inlineStr">
        <is>
          <t>P00367</t>
        </is>
      </c>
      <c r="D11113" t="inlineStr">
        <is>
          <t>DHE3_HUMAN</t>
        </is>
      </c>
      <c r="E11113" t="inlineStr">
        <is>
          <t>MYRYLGEALLLSRAGPAALGSASADSAALLGWARGQPAAAPQPGLALAARRHYSEAVADREDDPNFFKMVEGFFDRGASIVEDKLVEDLRTRESEEQKRNRVRGILRIIKPCNHVLSLSFPIRRDDGSWEVIEGYRAQHSQHRTPCKGGIRYSTDVSVDEVKALASLMTYKCAVVDVPFGGAKAGVKINPKNYTDNELEKITRRFTMELAKKGFIGPGIDVPAPDMSTGEREMSWIADTYASTIGHYDINAHACVTGKPISQGGIHGRISATGRGVFHGIENFINEASYMSILGMTPGFGDKTFVVQGFGNVGLHSMRYLHRFGAKCIAVGESDGSIWNPDGIDPKELEDFKLQHGSILGFPKAKPYEGSILEADCDILIPAASEKQLTKSNAPRVKAKIIAEGANGPTTPEADKIFLERNIMVIPDLYLNAGGVTVSYFEWLKNLNHVSYGRLTFKYERDSNYHLLMSVQESLERKFGKHGGTIPIVPTAEFQDRISGASEKDIVHSGLAYTMERSARQIMRTAMKYNLGLDLRTAAYVNAIEKVFKVYNEAGVTFT</t>
        </is>
      </c>
      <c r="F11113" t="inlineStr">
        <is>
          <t>RecName: Full=Glutamate dehydrogenase 1, mitochondrial; Short=GDH 1; EC=1.4.1.3 {ECO:0000269|PubMed:11032875, ECO:0000269|PubMed:11254391, ECO:0000269|PubMed:11903050, ECO:0000269|PubMed:16023112, ECO:0000269|PubMed:16959573}; Flags: Precursor;</t>
        </is>
      </c>
      <c r="G11113" t="inlineStr">
        <is>
          <t>3D-structure|Acetylation|ADP-ribosylation|Alternative splicing|ATP-binding|Direct protein sequencing|Disease variant|Endoplasmic reticulum|GTP-binding|Hydroxylation|Mitochondrion|NADP|Nucleotide-binding|Oxidoreductase|Phosphoprotein|Reference proteome|Transit peptide</t>
        </is>
      </c>
      <c r="H11113" t="inlineStr">
        <is>
          <t>GO:0005737|GO:0005783|GO:0005759|GO:0005739|GO:0043531|GO:0005524|GO:0004352|GO:0004354|GO:0004353|GO:0005525|GO:0070728|GO:0070403|GO:0042803|GO:0006537|GO:0006538|GO:0006541|GO:0032024|GO:0021762|GO:0072350</t>
        </is>
      </c>
      <c r="I11113" t="inlineStr">
        <is>
          <t>C:cytoplasm|C:endoplasmic reticulum|C:mitochondrial matrix|C:mitochondrion|F:ADP binding|F:ATP binding|F:glutamate dehydrogenase (NAD+) activity|F:glutamate dehydrogenase (NADP+) activity|F:glutamate dehydrogenase [NAD(P)+] activity|F:GTP binding|F:leucine binding|F:NAD+ binding|F:protein homodimerization activity|P:glutamate biosynthetic process|P:glutamate catabolic process|P:glutamine metabolic process|P:positive regulation of insulin secretion|P:substantia nigra development|P:tricarboxylic acid metabolic process</t>
        </is>
      </c>
      <c r="J11113" t="inlineStr"/>
      <c r="K11113" t="n">
        <v>558</v>
      </c>
      <c r="L11113" t="n">
        <v>144</v>
      </c>
      <c r="M11113" t="n">
        <v>151</v>
      </c>
      <c r="N11113" t="n">
        <v>143</v>
      </c>
      <c r="O11113" t="inlineStr">
        <is>
          <t>SQHR(143).(144)TPCKGGIR</t>
        </is>
      </c>
      <c r="P11113" t="inlineStr">
        <is>
          <t>SQHRTPCK</t>
        </is>
      </c>
      <c r="Q11113" t="inlineStr">
        <is>
          <t>Internal</t>
        </is>
      </c>
      <c r="R11113" t="inlineStr"/>
      <c r="S11113" t="inlineStr"/>
      <c r="T11113" t="inlineStr"/>
    </row>
    <row r="11114">
      <c r="A11114" s="1" t="n">
        <v>11112</v>
      </c>
      <c r="B11114" t="inlineStr">
        <is>
          <t>AESSSGGGTVPSSAGILEQGPSPGDGSPPKPKDPVSAAVPAPGR</t>
        </is>
      </c>
      <c r="C11114" t="inlineStr">
        <is>
          <t>Q68EM7</t>
        </is>
      </c>
      <c r="D11114" t="inlineStr">
        <is>
          <t>RHG17_HUMAN</t>
        </is>
      </c>
      <c r="E11114" t="inlineStr">
        <is>
          <t>MKKQFNRMKQLANQTVGRAEKTEVLSEDLLQIERRLDTVRSICHHSHKRLVACFQGQHGTDAERRHKKLPLTALAQNMQEASTQLEDSLLGKMLETCGDAENQLALELSQHEVFVEKEIVDPLYGIAEVEIPNIQKQRKQLARLVLDWDSVRARWNQAHKSSGTNFQGLPSKIDTLKEEMDEAGNKVEQCKDQLAADMYNFMAKEGEYGKFFVTLLEAQADYHRKALAVLEKTLPEMRAHQDKWAEKPAFGTPLEEHLKRSGREIALPIEACVMLLLETGMKEEGLFRIGAGASKLKKLKAALDCSTSHLDEFYSDPHAVAGALKSYLRELPEPLMTFNLYEEWTQVASVQDQDKKLQDLWRTCQKLPPQNFVNFRYLIKFLAKLAQTSDVNKMTPSNIAIVLGPNLLWARNEGTLAEMAAATSVHVVAVIEPIIQHADWFFPEEVEFNVSEAFVPLTTPSSNHSFHTGNDSDSGTLERKRPASMAVMEGDLVKKESFGVKLMDFQAHRRGGTLNRKHISPAFQPPLPPTDGSTVVPAGPEPPPQSSRAESSSGGGTVPSSAGILEQGPSPGDGSPPKPKDPVSAAVPAPGRNNSQIASGQNQPQAAAGSHQLSMGQPHNAAGPSPHTLRRAVKKPAPAPPKPGNPPPGHPGGQSSSGTSQHPPSLSPKPPTRSPSPPTQHTGQPPGQPSAPSQLSAPRRYSSSLSPIQAPNHPPPQPPTQATPLMHTKPNSQGPPNPMALPSEHGLEQPSHTPPQTPTPPSTPPLGKQNPSLPAPQTLAGGNPETAQPHAGTLPRPRPVPKPRNRPSVPPPPQPPGVHSAGDSSLTNTAPTASKIVTDSNSRVSEPHRSIFPEMHSDSASKDVPGRILLDIDNDTESTAL</t>
        </is>
      </c>
      <c r="F11114" t="inlineStr">
        <is>
          <t>RecName: Full=Rho GTPase-activating protein 17; AltName: Full=Rho-type GTPase-activating protein 17; AltName: Full=RhoGAP interacting with CIP4 homologs protein 1; Short=RICH-1;</t>
        </is>
      </c>
      <c r="G11114" t="inlineStr">
        <is>
          <t>Alternative splicing|Cell junction|Cytoplasm|GTPase activation|Membrane|Phosphoprotein|Reference proteome|SH3-binding|Tight junction</t>
        </is>
      </c>
      <c r="H11114" t="inlineStr">
        <is>
          <t>GO:0005923|GO:0005829|GO:0005886|GO:0005096|GO:0017124|GO:0007015|GO:0017156|GO:0032956|GO:0035020|GO:0007165</t>
        </is>
      </c>
      <c r="I11114" t="inlineStr">
        <is>
          <t>C:bicellular tight junction|C:cytosol|C:plasma membrane|F:GTPase activator activity|F:SH3 domain binding|P:actin filament organization|P:calcium-ion regulated exocytosis|P:regulation of actin cytoskeleton organization|P:regulation of Rac protein signal transduction|P:signal transduction</t>
        </is>
      </c>
      <c r="J11114" t="inlineStr"/>
      <c r="K11114" t="n">
        <v>881</v>
      </c>
      <c r="L11114" t="n">
        <v>549</v>
      </c>
      <c r="M11114" t="n">
        <v>592</v>
      </c>
      <c r="N11114" t="n">
        <v>548</v>
      </c>
      <c r="O11114" t="inlineStr">
        <is>
          <t>QSSR(548).(549)AESSSGGGTVPSSAGILEQGPSPGDGSPPKPKDPVSAAVPAPGR</t>
        </is>
      </c>
      <c r="P11114" t="inlineStr">
        <is>
          <t>QSSRAESS</t>
        </is>
      </c>
      <c r="Q11114" t="inlineStr">
        <is>
          <t>Internal</t>
        </is>
      </c>
      <c r="R11114" t="inlineStr"/>
      <c r="S11114" t="inlineStr"/>
      <c r="T11114" t="inlineStr"/>
    </row>
    <row r="11115">
      <c r="A11115" s="1" t="n">
        <v>11113</v>
      </c>
      <c r="B11115" t="inlineStr">
        <is>
          <t>LASSIRNPVHCFDLASLDPR</t>
        </is>
      </c>
      <c r="C11115" t="inlineStr">
        <is>
          <t>O43159</t>
        </is>
      </c>
      <c r="D11115" t="inlineStr">
        <is>
          <t>RRP8_HUMAN</t>
        </is>
      </c>
      <c r="E11115" t="inlineStr">
        <is>
          <t>MFEEPEWAEAAPVAAGLGPVISRPPPAASSQNKGSKRRQLLATLRALEAASLSQHPPSLCISDSEEEEEERKKKCPKKASFASASAEVGKKGKKKCQKQGPPCSDSEEEVERKKKCHKQALVGSDSAEDEKRKRKCQKHAPINSAQHLDNVDQTGPKAWKGSTTNDPPKQSPGSTSPKPPHTLSRKQWRNRQKNKRRCKNKFQPPQVPDQAPAEAPTEKTEVSPVPRTDSHEARAGALRARMAQRLDGARFRYLNEQLYSGPSSAAQRLFQEDPEAFLLYHRGFQSQVKKWPLQPVDRIARDLRQRPASLVVADFGCGDCRLASSIRNPVHCFDLASLDPRVTVCDMAQVPLEDESVDVAVFCLSLMGTNIRDFLEEANRVLKPGGLLKVAEVSSRFEDVRTFLRAVTKLGFKIVSKDLTNSHFFLFDFQKTGPPLVGPKAQLSGLQLQPCLYKRR</t>
        </is>
      </c>
      <c r="F11115" t="inlineStr">
        <is>
          <t>RecName: Full=Ribosomal RNA-processing protein 8; EC=2.1.1.-; AltName: Full=Cerebral protein 1; AltName: Full=Nucleomethylin;</t>
        </is>
      </c>
      <c r="G11115" t="inlineStr">
        <is>
          <t>3D-structure|Chromatin regulator|Methyltransferase|Nucleus|Phosphoprotein|Reference proteome|Repressor|rRNA processing|S-adenosyl-L-methionine|Transcription|Transcription regulation|Transferase</t>
        </is>
      </c>
      <c r="H11115" t="inlineStr">
        <is>
          <t>GO:0005677|GO:0005829|GO:0061773|GO:0005730|GO:0005654|GO:0005886|GO:0033553|GO:0035064|GO:0003723|GO:0008757|GO:0042149|GO:0097009|GO:0072332|GO:0032259|GO:0045786|GO:0045892|GO:0031065|GO:0000183|GO:1903450|GO:0046015|GO:0006364</t>
        </is>
      </c>
      <c r="I11115" t="inlineStr">
        <is>
          <t>C:chromatin silencing complex|C:cytosol|C:eNoSc complex|C:nucleolus|C:nucleoplasm|C:plasma membrane|C:rDNA heterochromatin|F:methylated histone binding|F:RNA binding|F:S-adenosylmethionine-dependent methyltransferase activity|P:cellular response to glucose starvation|P:energy homeostasis|P:intrinsic apoptotic signaling pathway by p53 class mediator|P:methylation|P:negative regulation of cell cycle|P:negative regulation of DNA-templated transcription|P:positive regulation of histone deacetylation|P:rDNA heterochromatin formation|P:regulation of G1 to G0 transition|P:regulation of transcription by glucose|P:rRNA processing</t>
        </is>
      </c>
      <c r="J11115" t="inlineStr"/>
      <c r="K11115" t="n">
        <v>456</v>
      </c>
      <c r="L11115" t="n">
        <v>322</v>
      </c>
      <c r="M11115" t="n">
        <v>341</v>
      </c>
      <c r="N11115" t="n">
        <v>321</v>
      </c>
      <c r="O11115" t="inlineStr">
        <is>
          <t>GDCR(321).(322)LASSIRNPVHCFDLASLDPR</t>
        </is>
      </c>
      <c r="P11115" t="inlineStr">
        <is>
          <t>GDCRLASS</t>
        </is>
      </c>
      <c r="Q11115" t="inlineStr">
        <is>
          <t>Internal</t>
        </is>
      </c>
      <c r="R11115" t="inlineStr"/>
      <c r="S11115" t="inlineStr"/>
      <c r="T11115" t="inlineStr"/>
    </row>
    <row r="11116">
      <c r="A11116" s="1" t="n">
        <v>11114</v>
      </c>
      <c r="B11116" t="inlineStr">
        <is>
          <t>SSSLHYAACFGRPQVAKTLLR</t>
        </is>
      </c>
      <c r="C11116" t="inlineStr">
        <is>
          <t>Q9ULT8</t>
        </is>
      </c>
      <c r="D11116" t="inlineStr">
        <is>
          <t>HECD1_HUMAN</t>
        </is>
      </c>
      <c r="E11116" t="inlineStr">
        <is>
          <t>MADVDPDTLLEWLQMGQGDERDMQLIALEQLCMLLLMSDNVDRCFETCPPRTFLPALCKIFLDESAPDNVLEVTARAITYYLDVSAECTRRIVGVDGAIKALCNRLVVVELNNRTSRDLAEQCVKVLELICTRESGAVFEAGGLNCVLTFIRDSGHLVHKDTLHSAMAVVSRLCGKMEPQDSSLEICVESLSSLLKHEDHQVSDGALRCFASLADRFTRRGVDPAPLAKHGLTEELLSRMAAAGGTVSGPSSACKPGRSTTGAPSTTADSKLSNQVSTIVSLLSTLCRGSPVVTHDLLRSELPDSIESALQGDERCVLDTMRLVDLLLVLLFEGRKALPKSSAGSTGRIPGLRRLDSSGERSHRQLIDCIRSKDTDALIDAIDTGAFEVNFMDDVGQTLLNWASAFGTQEMVEFLCERGADVNRGQRSSSLHYAACFGRPQVAKTLLRHGANPDLRDEDGKTPLDKARERGHSEVVAILQSPGDWMCPVNKGDDKKKKDTNKDEEECNEPKGDPEMAPIYLKRLLPVFAQTFQQTMLPSIRKASLALIRKMIHFCSEALLKEVCDSDVGHNLPTILVEITATVLDQEDDDDGHLLALQIIRDLVDKGGDIFLDQLARLGVISKVSTLAGPSSDDENEEESKPEKEDEPQEDAKELQQGKPYHWRDWSIIRGRDCLYIWSDAAALELSNGSNGWFRFILDGKLATMYSSGSPEGGSDSSESRSEFLEKLQRARGQVKPSTSSQPILSAPGPTKLTVGNWSLTCLKEGEIAIHNSDGQQATILKEDLPGFVFESNRGTKHSFTAETSLGSEFVTGWTGKRGRKLKSKLEKTKQKVRTMARDLYDDHFKAVESMPRGVVVTLRNIATQLESSWELHTNRQCIESENTWRDLMKTALENLIVLLKDENTISPYEMCSSGLVQALLTVLNNSMDLDMKQDCSQLVERINVFKTAFSENEDDESRPAVALIRKLIAVLESIERLPLHLYDTPGSTYNLQILTRRLRFRLERAPGETALIDRTGRMLKMEPLATVESLEQYLLKMVAKQWYDFDRSSFVFVRKLREGQNFIFRHQHDFDENGIIYWIGTNAKTAYEWVNPAAYGLVVVTSSEGRNLPYGRLEDILSRDNSALNCHSNDDKNAWFAIDLGLWVIPSAYTLRHARGYGRSALRNWVFQVSKDGQNWTSLYTHVDDCSLNEPGSTATWPLDPPKDEKQGWRHVRIKQMGKNASGQTHYLSLSGFELYGTVNGVCEDQLGKAAKEAEANLRRQRRLVRSQVLKYMVPGARVIRGLDWKWRDQDGSPQGEGTVTGELHNGWIDVTWDAGGSNSYRMGAEGKFDLKLAPGYDPDTVASPKPVSSTVSGTTQSWSSLVKNNCPDKTSAAAGSSSRKGSSSSVCSVASSSDISLGSTKTERRSEIVMEHSIVSGADVHEPIVVLSSAENVPQTEVGSSSSASTSTLTAETGSENAERKLGPDSSVRTPGESSAISMGIVSVSSPDVSSVSELTNKEAASQRPLSSSASNRLSVSSLLAAGAPMSSSASVPNLSSRETSSLESFVRRVANIARTNATNNMNLSRSSSDNNTNTLGRNVMSTATSPLMGAQSFPNLTTPGTTSTVTMSTSSVTSSSNVATATTVLSVGQSLSNTLTTSLTSTSSESDTGQEAEYSLYDFLDSCRASTLLAELDDDEDLPEPDEEDDENEDDNQEDQEYEEVMILRRPSLQRRAGSRSDVTHHAVTSQLPQVPAGAGSRPIGEQEEEEYETKGGRRRTWDDDYVLKRQFSALVPAFDPRPGRTNVQQTTDLEIPPPGTPHSELLEEVECTPSPRLALTLKVTGLGTTREVELPLTNFRSTIFYYVQKLLQLSCNGNVKSDKLRRIWEPTYTIMYREMKDSDKEKENGKMGCWSIEHVEQYLGTDELPKNDLITYLQKNADAAFLRHWKLTGTNKSIRKNRNCSQLIAAYKDFCEHGTKSGLNQGAISTLQSSDILNLTKEQPQAKAGNGQNSCGVEDVLQLLRILYIVASDPYSRISQEDGDEQPQFTFPPDEFTSKKITTKILQQIEEPLALASGALPDWCEQLTSKCPFLIPFETRQLYFTCTAFGASRAIVWLQNRREATVERTRTTSSVRRDDPGEFRVGRLKHERVKVPRGESLMEWAENVMQIHADRKSVLEVEFLGEEGTGLGPTLEFYALVAAEFQRTDLGAWLCDDNFPDDESRHVDLGGGLKPPGYYVQRSCGLFTAPFPQDSDELERITKLFHFLGIFLAKCIQDNRLVDLPISKPFFKLMCMGDIKSNMSKLIYESRGDRDLHCTESQSEASTEEGHDSLSVGSFEEDSKSEFILDPPKPKPPAWFNGILTWEDFELVNPHRARFLKEIKDLAIKRRQILSNKGLSEDEKNTKLQELVLKNPSGSGPPLSIEDLGLNFQFCPSSRIYGFTAVDLKPSGEDEMITMDNAEEYVDLMFDFCMHTGIQKQMEAFRDGFNKVFPMEKLSSFSHEEVQMILCGNQSPSWAAEDIINYTEPKLGYTRDSPGFLRFVRVLCGMSSDERKAFLQFTTGCSTLPPGGLANLHPRLTVVRKVDATDASYPSVNTCVHYLKLPEYSSEEIMRERLLAATMEKGFHLN</t>
        </is>
      </c>
      <c r="F11116" t="inlineStr">
        <is>
          <t>RecName: Full=E3 ubiquitin-protein ligase HECTD1 {ECO:0000305}; EC=2.3.2.26 {ECO:0000269|PubMed:33711283}; AltName: Full=E3 ligase for inhibin receptor; Short=EULIR {ECO:0000303|Ref.1}; AltName: Full=HECT domain-containing protein 1;</t>
        </is>
      </c>
      <c r="G11116" t="inlineStr">
        <is>
          <t>3D-structure|ANK repeat|Phosphoprotein|Reference proteome|Repeat|Transferase|Ubl conjugation pathway</t>
        </is>
      </c>
      <c r="H11116" t="inlineStr">
        <is>
          <t>GO:0016607|GO:0046872|GO:0061630|GO:0048856|GO:0035904|GO:0003170|GO:0001779|GO:1903077|GO:0001843|GO:0032436|GO:0043161|GO:0072659|GO:0016567|GO:0060708|GO:0060707|GO:0003281</t>
        </is>
      </c>
      <c r="I11116" t="inlineStr">
        <is>
          <t>C:nuclear speck|F:metal ion binding|F:ubiquitin protein ligase activity|P:anatomical structure development|P:aorta development|P:heart valve development|P:natural killer cell differentiation|P:negative regulation of protein localization to plasma membrane|P:neural tube closure|P:positive regulation of proteasomal ubiquitin-dependent protein catabolic process|P:proteasome-mediated ubiquitin-dependent protein catabolic process|P:protein localization to plasma membrane|P:protein ubiquitination|P:spongiotrophoblast differentiation|P:trophoblast giant cell differentiation|P:ventricular septum development</t>
        </is>
      </c>
      <c r="J11116" t="inlineStr"/>
      <c r="K11116" t="n">
        <v>2610</v>
      </c>
      <c r="L11116" t="n">
        <v>428</v>
      </c>
      <c r="M11116" t="n">
        <v>448</v>
      </c>
      <c r="N11116" t="n">
        <v>427</v>
      </c>
      <c r="O11116" t="inlineStr">
        <is>
          <t>RGQR(427).(428)SSSLHYAACFGRPQVAKTLLR</t>
        </is>
      </c>
      <c r="P11116" t="inlineStr">
        <is>
          <t>RGQRSSSL</t>
        </is>
      </c>
      <c r="Q11116" t="inlineStr">
        <is>
          <t>Internal</t>
        </is>
      </c>
      <c r="R11116" t="inlineStr"/>
      <c r="S11116" t="inlineStr"/>
      <c r="T11116" t="inlineStr"/>
    </row>
    <row r="11117">
      <c r="A11117" s="1" t="n">
        <v>11115</v>
      </c>
      <c r="B11117" t="inlineStr">
        <is>
          <t>REAEALLQLNGDFLVR</t>
        </is>
      </c>
      <c r="C11117" t="inlineStr">
        <is>
          <t>P29353</t>
        </is>
      </c>
      <c r="D11117" t="inlineStr">
        <is>
          <t>SHC1_HUMAN</t>
        </is>
      </c>
      <c r="E11117" t="inlineStr">
        <is>
          <t>MDLLPPKPKYNPLRNESLSSLEEGASGSTPPEELPSPSASSLGPILPPLPGDDSPTTLCSFFPRMSNLRLANPAGGRPGSKGEPGRAADDGEGIVGAAMPDSGPLPLLQDMNKLSGGGGRRTRVEGGQLGGEEWTRHGSFVNKPTRGWLHPNDKVMGPGVSYLVRYMGCVEVLQSMRALDFNTRTQVTREAISLVCEAVPGAKGATRRRKPCSRPLSSILGRSNLKFAGMPITLTVSTSSLNLMAADCKQIIANHHMQSISFASGGDPDTAEYVAYVAKDPVNQRACHILECPEGLAQDVISTIGQAFELRFKQYLRNPPKLVTPHDRMAGFDGSAWDEEEEEPPDHQYYNDFPGKEPPLGGVVDMRLREGAAPGAARPTAPNAQTPSHLGATLPVGQPVGGDPEVRKQMPPPPPCPGRELFDDPSYVNVQNLDKARQAVGGAGPPNPAINGSAPRDLFDMKPFEDALRVPPPPQSVSMAEQLRGEPWFHGKLSRREAEALLQLNGDFLVRESTTTPGQYVLTGLQSGQPKHLLLVDPEGVVRTKDHRFESVSHLISYHMDNHLPIISAGSELCLQQPVERKL</t>
        </is>
      </c>
      <c r="F11117" t="inlineStr">
        <is>
          <t>RecName: Full=SHC-transforming protein 1; AltName: Full=SHC-transforming protein 3; AltName: Full=SHC-transforming protein A; AltName: Full=Src homology 2 domain-containing-transforming protein C1; Short=SH2 domain protein C1;</t>
        </is>
      </c>
      <c r="G11117" t="inlineStr">
        <is>
          <t>3D-structure|Acetylation|Alternative promoter usage|Alternative splicing|Angiogenesis|Cell junction|Cytoplasm|Growth regulation|Host-virus interaction|Mitochondrion|Phosphoprotein|Reference proteome|SH2 domain</t>
        </is>
      </c>
      <c r="H11117" t="inlineStr">
        <is>
          <t>GO:0005829|GO:0005925|GO:0005759|GO:0005886|GO:0070435|GO:0046875|GO:0048408|GO:0005154|GO:0005158|GO:0005159|GO:0005168|GO:0005543|GO:0001784|GO:0030971|GO:0005068|GO:0030036|GO:0001525|GO:0098609|GO:0071363|GO:0042742|GO:0007173|GO:0007507|GO:0008286|GO:0048009|GO:0035556|GO:0016525|GO:0043066|GO:0045892|GO:0008284|GO:0071864|GO:0045893|GO:0070374|GO:0043410|GO:0090322</t>
        </is>
      </c>
      <c r="I11117" t="inlineStr">
        <is>
          <t>C:cytosol|C:focal adhesion|C:mitochondrial matrix|C:plasma membrane|C:Shc-EGFR complex|F:ephrin receptor binding|F:epidermal growth factor binding|F:epidermal growth factor receptor binding|F:insulin receptor binding|F:insulin-like growth factor receptor binding|F:neurotrophin TRKA receptor binding|F:phospholipid binding|F:phosphotyrosine residue binding|F:receptor tyrosine kinase binding|F:transmembrane receptor protein tyrosine kinase adaptor activity|P:actin cytoskeleton organization|P:angiogenesis|P:cell-cell adhesion|P:cellular response to growth factor stimulus|P:defense response to bacterium|P:epidermal growth factor receptor signaling pathway|P:heart development|P:insulin receptor signaling pathway|P:insulin-like growth factor receptor signaling pathway|P:intracellular signal transduction|P:negative regulation of angiogenesis|P:negative regulation of apoptotic process|P:negative regulation of DNA-templated transcription|P:positive regulation of cell population proliferation|P:positive regulation of cell proliferation in bone marrow|P:positive regulation of DNA-templated transcription|P:positive regulation of ERK1 and ERK2 cascade|P:positive regulation of MAPK cascade|P:regulation of superoxide metabolic process</t>
        </is>
      </c>
      <c r="J11117" t="inlineStr"/>
      <c r="K11117" t="n">
        <v>583</v>
      </c>
      <c r="L11117" t="n">
        <v>496</v>
      </c>
      <c r="M11117" t="n">
        <v>511</v>
      </c>
      <c r="N11117" t="n">
        <v>495</v>
      </c>
      <c r="O11117" t="inlineStr">
        <is>
          <t>KLSR(495).(496)REAEALLQLNGDFLVR</t>
        </is>
      </c>
      <c r="P11117" t="inlineStr">
        <is>
          <t>KLSRREAE</t>
        </is>
      </c>
      <c r="Q11117" t="inlineStr">
        <is>
          <t>Internal</t>
        </is>
      </c>
      <c r="R11117" t="inlineStr"/>
      <c r="S11117" t="inlineStr"/>
      <c r="T11117" t="inlineStr"/>
    </row>
    <row r="11118">
      <c r="A11118" s="1" t="n">
        <v>11116</v>
      </c>
      <c r="B11118" t="inlineStr">
        <is>
          <t>KVGLIAAR</t>
        </is>
      </c>
      <c r="C11118" t="inlineStr">
        <is>
          <t>P62917</t>
        </is>
      </c>
      <c r="D11118" t="inlineStr">
        <is>
          <t>RL8_HUMAN</t>
        </is>
      </c>
      <c r="E11118" t="inlineStr">
        <is>
          <t>MGRVIRGQRKGAGSVFRAHVKHRKGAARLRAVDFAERHGYIKGIVKDIIHDPGRGAPLAKVVFRDPYRFKKRTELFIAAEGIHTGQFVYCGKKAQLNIGNVLPVGTMPEGTIVCCLEEKPGDRGKLARASGNYATVISHNPETKKTRVKLPSGSKKVISSANRAVVGVVAGGGRIDKPILKAGRAYHKYKAKRNCWPRVRGVAMNPVEHPFGGGNHQHIGKPSTIRRDAPAGRKVGLIAARRTGRLRGTKTVQEKEN</t>
        </is>
      </c>
      <c r="F11118" t="inlineStr">
        <is>
          <t>RecName: Full=Large ribosomal subunit protein uL2 {ECO:0000303|PubMed:24524803}; AltName: Full=60S ribosomal protein L8;</t>
        </is>
      </c>
      <c r="G11118" t="inlineStr">
        <is>
          <t>3D-structure|Cytoplasm|Direct protein sequencing|Hydroxylation|Isopeptide bond|Reference proteome|Ribonucleoprotein|Ribosomal protein|RNA-binding|rRNA-binding|Ubl conjugation</t>
        </is>
      </c>
      <c r="H11118" t="inlineStr">
        <is>
          <t>GO:0005737|GO:0005829|GO:0022625|GO:0022626|GO:0005925|GO:0016020|GO:0042788|GO:0098794|GO:0014069|GO:0003723|GO:0019843|GO:0003735|GO:0002181|GO:0006412</t>
        </is>
      </c>
      <c r="I11118" t="inlineStr">
        <is>
          <t>C:cytoplasm|C:cytosol|C:cytosolic large ribosomal subunit|C:cytosolic ribosome|C:focal adhesion|C:membrane|C:polysomal ribosome|C:postsynapse|C:postsynaptic density|F:RNA binding|F:rRNA binding|F:structural constituent of ribosome|P:cytoplasmic translation|P:translation</t>
        </is>
      </c>
      <c r="J11118" t="inlineStr"/>
      <c r="K11118" t="n">
        <v>257</v>
      </c>
      <c r="L11118" t="n">
        <v>234</v>
      </c>
      <c r="M11118" t="n">
        <v>241</v>
      </c>
      <c r="N11118" t="n">
        <v>233</v>
      </c>
      <c r="O11118" t="inlineStr">
        <is>
          <t>PAGR(233).(234)KVGLIAAR</t>
        </is>
      </c>
      <c r="P11118" t="inlineStr">
        <is>
          <t>PAGRKVGL</t>
        </is>
      </c>
      <c r="Q11118" t="inlineStr">
        <is>
          <t>Internal</t>
        </is>
      </c>
      <c r="R11118" t="inlineStr"/>
      <c r="S11118" t="inlineStr">
        <is>
          <t>S01.151</t>
        </is>
      </c>
      <c r="T11118" t="inlineStr">
        <is>
          <t>trypsin 1</t>
        </is>
      </c>
    </row>
    <row r="11119">
      <c r="A11119" s="1" t="n">
        <v>11117</v>
      </c>
      <c r="B11119" t="inlineStr">
        <is>
          <t>EGFVVKVR</t>
        </is>
      </c>
      <c r="C11119" t="inlineStr">
        <is>
          <t>P31943</t>
        </is>
      </c>
      <c r="D11119" t="inlineStr">
        <is>
          <t>HNRH1_HUMAN</t>
        </is>
      </c>
      <c r="E11119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11119" t="inlineStr">
        <is>
          <t>RecName: Full=Heterogeneous nuclear ribonucleoprotein H; Short=hnRNP H; Contains: RecName: Full=Heterogeneous nuclear ribonucleoprotein H, N-terminally processed;</t>
        </is>
      </c>
      <c r="G11119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11119" t="inlineStr">
        <is>
          <t>GO:0071013|GO:0005829|GO:0016020|GO:0005654|GO:0005634|GO:1990904|GO:0042802|GO:0008266|GO:0003723|GO:0000398|GO:0043484|GO:0006396</t>
        </is>
      </c>
      <c r="I11119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11119" t="inlineStr"/>
      <c r="K11119" t="n">
        <v>449</v>
      </c>
      <c r="L11119" t="n">
        <v>9</v>
      </c>
      <c r="M11119" t="n">
        <v>16</v>
      </c>
      <c r="N11119" t="n">
        <v>8</v>
      </c>
      <c r="O11119" t="inlineStr">
        <is>
          <t>TEGG(8).(9)EGFVVKVR</t>
        </is>
      </c>
      <c r="P11119" t="inlineStr">
        <is>
          <t>TEGGEGFV</t>
        </is>
      </c>
      <c r="Q11119" t="inlineStr">
        <is>
          <t>Internal</t>
        </is>
      </c>
      <c r="R11119" t="inlineStr"/>
      <c r="S11119" t="inlineStr"/>
      <c r="T11119" t="inlineStr"/>
    </row>
    <row r="11120">
      <c r="A11120" s="1" t="n">
        <v>11118</v>
      </c>
      <c r="B11120" t="inlineStr">
        <is>
          <t>QLYLPMLFKVR</t>
        </is>
      </c>
      <c r="C11120" t="inlineStr">
        <is>
          <t>O14980</t>
        </is>
      </c>
      <c r="D11120" t="inlineStr">
        <is>
          <t>XPO1_HUMAN</t>
        </is>
      </c>
      <c r="E11120" t="inlineStr">
        <is>
          <t>MPAIMTMLADHAARQLLDFSQKLDINLLDNVVNCLYHGEGAQQRMAQEVLTHLKEHPDAWTRVDTILEFSQNMNTKYYGLQILENVIKTRWKILPRNQCEGIKKYVVGLIIKTSSDPTCVEKEKVYIGKLNMILVQILKQEWPKHWPTFISDIVGASRTSESLCQNNMVILKLLSEEVFDFSSGQITQVKSKHLKDSMCNEFSQIFQLCQFVMENSQNAPLVHATLETLLRFLNWIPLGYIFETKLISTLIYKFLNVPMFRNVSLKCLTEIAGVSVSQYEEQFVTLFTLTMMQLKQMLPLNTNIRLAYSNGKDDEQNFIQNLSLFLCTFLKEHDQLIEKRLNLRETLMEALHYMLLVSEVEETEIFKICLEYWNHLAAELYRESPFSTSASPLLSGSQHFDVPPRRQLYLPMLFKVRLLMVSRMAKPEEVLVVENDQGEVVREFMKDTDSINLYKNMRETLVYLTHLDYVDTERIMTEKLHNQVNGTEWSWKNLNTLCWAIGSISGAMHEEDEKRFLVTVIKDLLGLCEQKRGKDNKAIIASNIMYIVGQYPRFLRAHWKFLKTVVNKLFEFMHETHDGVQDMACDTFIKIAQKCRRHFVQVQVGEVMPFIDEILNNINTIICDLQPQQVHTFYEAVGYMIGAQTDQTVQEHLIEKYMLLPNQVWDSIIQQATKNVDILKDPETVKQLGSILKTNVRACKAVGHPFVIQLGRIYLDMLNVYKCLSENISAAIQANGEMVTKQPLIRSMRTVKRETLKLISGWVSRSNDPQMVAENFVPPLLDAVLIDYQRNVPAAREPEVLSTMAIIVNKLGGHITAEIPQIFDAVFECTLNMINKDFEEYPEHRTNFFLLLQAVNSHCFPAFLAIPPTQFKLVLDSIIWAFKHTMRNVADTGLQILFTLLQNVAQEEAAAQSFYQTYFCDILQHIFSVVTDTSHTAGLTMHASILAYMFNLVEEGKISTSLNPGNPVNNQIFLQEYVANLLKSAFPHLQDAQVKLFVTGLFSLNQDIPAFKEHLRDFLVQIKEFAGEDTSDLFLEEREIALRQADEEKHKRQMSVPGIFNPHEIPEEMCD</t>
        </is>
      </c>
      <c r="F11120" t="inlineStr">
        <is>
          <t>RecName: Full=Exportin-1; Short=Exp1; AltName: Full=Chromosome region maintenance 1 protein homolog;</t>
        </is>
      </c>
      <c r="G11120" t="inlineStr">
        <is>
          <t>3D-structure|Acetylation|Cytoplasm|Direct protein sequencing|Host-virus interaction|mRNA transport|Nucleus|Phosphoprotein|Protein transport|Reference proteome|Repeat|RNA-binding|Transport</t>
        </is>
      </c>
      <c r="H11120" t="inlineStr">
        <is>
          <t>GO:0005642|GO:0015030|GO:0005737|GO:0005829|GO:0043231|GO:0000776|GO:0016020|GO:0005635|GO:0031965|GO:0005730|GO:0005654|GO:0005634|GO:0032991|GO:1990904|GO:0005049|GO:0003723|GO:0031267|GO:0006406|GO:0006913|GO:0006611|GO:0034504|GO:0010824|GO:0032434|GO:0046825|GO:0000055|GO:0000056|GO:0000054|GO:0042254</t>
        </is>
      </c>
      <c r="I11120" t="inlineStr">
        <is>
          <t>C:annulate lamellae|C:Cajal body|C:cytoplasm|C:cytosol|C:intracellular membrane-bounded organelle|C:kinetochore|C:membrane|C:nuclear envelope|C:nuclear membrane|C:nucleolus|C:nucleoplasm|C:nucleus|C:protein-containing complex|C:ribonucleoprotein complex|F:nuclear export signal receptor activity|F:RNA binding|F:small GTPase binding|P:mRNA export from nucleus|P:nucleocytoplasmic transport|P:protein export from nucleus|P:protein localization to nucleus|P:regulation of centrosome duplication|P:regulation of proteasomal ubiquitin-dependent protein catabolic process|P:regulation of protein export from nucleus|P:ribosomal large subunit export from nucleus|P:ribosomal small subunit export from nucleus|P:ribosomal subunit export from nucleus|P:ribosome biogenesis</t>
        </is>
      </c>
      <c r="J11120" t="inlineStr"/>
      <c r="K11120" t="n">
        <v>1071</v>
      </c>
      <c r="L11120" t="n">
        <v>407</v>
      </c>
      <c r="M11120" t="n">
        <v>417</v>
      </c>
      <c r="N11120" t="n">
        <v>406</v>
      </c>
      <c r="O11120" t="inlineStr">
        <is>
          <t>PPRR(406).(407)QLYLPMLFKVR</t>
        </is>
      </c>
      <c r="P11120" t="inlineStr">
        <is>
          <t>PPRRQLYL</t>
        </is>
      </c>
      <c r="Q11120" t="inlineStr">
        <is>
          <t>Internal</t>
        </is>
      </c>
      <c r="R11120" t="inlineStr"/>
      <c r="S11120" t="inlineStr"/>
      <c r="T11120" t="inlineStr"/>
    </row>
    <row r="11121">
      <c r="A11121" s="1" t="n">
        <v>11119</v>
      </c>
      <c r="B11121" t="inlineStr">
        <is>
          <t>VLLVKDIYDKDNYELDEDTD</t>
        </is>
      </c>
      <c r="C11121" t="inlineStr">
        <is>
          <t>Q9UBW7</t>
        </is>
      </c>
      <c r="D11121" t="inlineStr">
        <is>
          <t>ZMYM2_HUMAN</t>
        </is>
      </c>
      <c r="E11121" t="inlineStr">
        <is>
          <t>MDTSSVGGLELTDQTPVLLGSTAMATSLTNVGNSFSGPANPLVSRSNKFQNSSVEDDDDVVFIEPVQPPPPSVPVVADQRTITFTSSKNEELQGNDSKITPSSKELASQKGSVSETIVIDDEEDMETNQGQEKNSSNFIERRPPETKNRTNDVDFSTSSFSRSKVNAGMGNSGITTEPDSEIQIANVTTLETGVSSVNDGQLENTDGRDMNLMITHVTSLQNTNLGDVSNGLQSSNFGVNIQTYTPSLTSQTKTGVGPFNPGRMNVAGDVFQNGESATHHNPDSWISQSASFPRNQKQPGVDSLSPVASLPKQIFQPSVQQQPTKPVKVTCANCKKPLQKGQTAYQRKGSAHLFCSTTCLSSFSHKPAPKKLCVMCKKDITTMKGTIVAQVDSSESFQEFCSTSCLSLYEDKQNPTKGALNKSRCTICGKLTEIRHEVSFKNMTHKLCSDHCFNRYRMANGLIMNCCEQCGEYLPSKGAGNNVLVIDGQQKRFCCQSCVSEYKQVGSHPSFLKEVRDHMQDSFLMQPEKYGKLTTCTGCRTQCRFFDMTQCIGPNGYMEPYCSTACMNSHKTKYAKSQSLGIICHFCKRNSLPQYQATMPDGKLYNFCNSSCVAKFQALSMQSSPNGQFVAPSDIQLKCNYCKNSFCSKPEILEWENKVHQFCSKTCSDDYKKLHCIVTYCEYCQEEKTLHETVNFSGVKRPFCSEGCKLLYKQDFARRLGLRCVTCNYCSQLCKKGATKELDGVVRDFCSEDCCKKFQDWYYKAARCDCCKSQGTLKERVQWRGEMKHFCDQHCLLRFYCQQNEPNMTTQKGPENLHYDQGCQTSRTKMTGSAPPPSPTPNKEMKNKAVLCKPLTMTKATYCKPHMQTKSCQTDDTWRTEYVPVPIPVPVYIPVPMHMYSQNIPVPTTVPVPVPVPVFLPAPLDSSEKIPAAIEELKSKVSSDALDTELLTMTDMMSEDEGKTETTNINSVIIETDIIGSDLLKNSDPETQSSMPDVPYEPDLDIEIDFPRAAEELDMENEFLLPPVFGEEYEEQPRPRSKKKGAKRKAVSGYQSHDDSSDNSECSFPFKYTYGVNAWKHWVKTRQLDEDLLVLDELKSSKSVKLKEDLLSHTTAELNYGLAHFVNEIRRPNGENYAPDSIYYLCLGIQEYLCGSNRKDNIFIDPGYQTFEQELNKILRSWQPSILPDGSIFSRVEEDYLWRIKQLGSHSPVALLNTLFYFNTKYFGLKTVEQHLRLSFGTVFRHWKKNPLTMENKACLRYQVSSLCGTDNEDKITTGKRKHEDDEPVFEQIENTANPSRCPVKMFECYLSKSPQNLNQRMDVFYLQPECSSSTDSPVWYTSTSLDRNTLENMLVRVLLVKDIYDKDNYELDEDTD</t>
        </is>
      </c>
      <c r="F11121" t="inlineStr">
        <is>
          <t>RecName: Full=Zinc finger MYM-type protein 2; AltName: Full=Fused in myeloproliferative disorders protein; AltName: Full=Rearranged in atypical myeloproliferative disorder protein; AltName: Full=Zinc finger protein 198;</t>
        </is>
      </c>
      <c r="G11121" t="inlineStr">
        <is>
          <t>Alternative splicing|Chromosomal rearrangement|Disease variant|Intellectual disability|Isopeptide bond|Metal-binding|Nucleus|Phosphoprotein|Reference proteome|Repeat|Transcription|Transcription regulation|Ubl conjugation|Zinc|Zinc-finger</t>
        </is>
      </c>
      <c r="H11121" t="inlineStr">
        <is>
          <t>GO:0005829|GO:0005634|GO:0016605|GO:0031624|GO:0008270|GO:0045892</t>
        </is>
      </c>
      <c r="I11121" t="inlineStr">
        <is>
          <t>C:cytosol|C:nucleus|C:PML body|F:ubiquitin conjugating enzyme binding|F:zinc ion binding|P:negative regulation of DNA-templated transcription</t>
        </is>
      </c>
      <c r="J11121" t="inlineStr"/>
      <c r="K11121" t="n">
        <v>1377</v>
      </c>
      <c r="L11121" t="n">
        <v>1358</v>
      </c>
      <c r="M11121" t="n">
        <v>1377</v>
      </c>
      <c r="N11121" t="n">
        <v>1357</v>
      </c>
      <c r="O11121" t="inlineStr">
        <is>
          <t>MLVR(1357).(1358)VLLVKDIYDKDNYELDEDTD</t>
        </is>
      </c>
      <c r="P11121" t="inlineStr">
        <is>
          <t>MLVRVLLV</t>
        </is>
      </c>
      <c r="Q11121" t="inlineStr">
        <is>
          <t>Internal</t>
        </is>
      </c>
      <c r="R11121" t="inlineStr"/>
      <c r="S11121" t="inlineStr"/>
      <c r="T11121" t="inlineStr"/>
    </row>
    <row r="11122">
      <c r="A11122" s="1" t="n">
        <v>11120</v>
      </c>
      <c r="B11122" t="inlineStr">
        <is>
          <t>SEKAKQLR</t>
        </is>
      </c>
      <c r="C11122" t="inlineStr">
        <is>
          <t>Q99848</t>
        </is>
      </c>
      <c r="D11122" t="inlineStr">
        <is>
          <t>EBP2_HUMAN</t>
        </is>
      </c>
      <c r="E11122" t="inlineStr">
        <is>
          <t>MDTPPLSDSESESDESLVTDRELQDAFSRGLLKPGLNVVLEGPKKAVNDVNGLKQCLAEFKRDLEWVERLDVTLGPVPEIGGSEAPAPQNKDQKAVDPEDDFQREMSFYRQAQAAVLAVLPRLHQLKVPTKRPTDYFAEMAKSDLQMQKIRQKLQTKQAAMERSEKAKQLRALRKYGKKVQTEVLQKRQQEKAHMMNAIKKYQKGFSDKLDFLEGDQKPLAQRKKAGAKGQQMRKGPSAKRRYKNQKFGFGGKKKGSKWNTRESYDDVSSFRAKTAHGRGLKRPGKKGSNKRPGKRTREKMKNRTH</t>
        </is>
      </c>
      <c r="F11122" t="inlineStr">
        <is>
          <t>RecName: Full=Probable rRNA-processing protein EBP2; AltName: Full=EBNA1-binding protein 2; AltName: Full=Nucleolar protein p40;</t>
        </is>
      </c>
      <c r="G11122" t="inlineStr">
        <is>
          <t>3D-structure|Acetylation|Coiled coil|Isopeptide bond|Nucleus|Phosphoprotein|Reference proteome|Ribosome biogenesis|Ubl conjugation</t>
        </is>
      </c>
      <c r="H11122" t="inlineStr">
        <is>
          <t>GO:0005694|GO:0034399|GO:0005730|GO:0030687|GO:0003723|GO:0042273|GO:0006364</t>
        </is>
      </c>
      <c r="I11122" t="inlineStr">
        <is>
          <t>C:chromosome|C:nuclear periphery|C:nucleolus|C:preribosome, large subunit precursor|F:RNA binding|P:ribosomal large subunit biogenesis|P:rRNA processing</t>
        </is>
      </c>
      <c r="J11122" t="inlineStr"/>
      <c r="K11122" t="n">
        <v>306</v>
      </c>
      <c r="L11122" t="n">
        <v>164</v>
      </c>
      <c r="M11122" t="n">
        <v>171</v>
      </c>
      <c r="N11122" t="n">
        <v>163</v>
      </c>
      <c r="O11122" t="inlineStr">
        <is>
          <t>AMER(163).(164)SEKAKQLR</t>
        </is>
      </c>
      <c r="P11122" t="inlineStr">
        <is>
          <t>AMERSEKA</t>
        </is>
      </c>
      <c r="Q11122" t="inlineStr">
        <is>
          <t>Internal</t>
        </is>
      </c>
      <c r="R11122" t="inlineStr"/>
      <c r="S11122" t="inlineStr">
        <is>
          <t>S01.135</t>
        </is>
      </c>
      <c r="T11122" t="inlineStr">
        <is>
          <t>granzyme A</t>
        </is>
      </c>
    </row>
    <row r="11123">
      <c r="A11123" s="1" t="n">
        <v>11121</v>
      </c>
      <c r="B11123" t="inlineStr">
        <is>
          <t>TKPSPSQFMPLVVDYR</t>
        </is>
      </c>
      <c r="C11123" t="inlineStr">
        <is>
          <t>Q8TCS8</t>
        </is>
      </c>
      <c r="D11123" t="inlineStr">
        <is>
          <t>PNPT1_HUMAN</t>
        </is>
      </c>
      <c r="E11123" t="inlineStr">
        <is>
          <t>MAACRYCCSCLRLRPLSDGPFLLPRRDRALTQLQVRALWSSAGSRAVAVDLGNRKLEISSGKLARFADGSAVVQSGDTAVMVTAVSKTKPSPSQFMPLVVDYRQKAAAAGRIPTNYLRREIGTSDKEILTSRIIDRSIRPLFPAGYFYDTQVLCNLLAVDGVNEPDVLAINGASVALSLSDIPWNGPVGAVRIGIIDGEYVVNPTRKEMSSSTLNLVVAGAPKSQIVMLEASAENILQQDFCHAIKVGVKYTQQIIQGIQQLVKETGVTKRTPQKLFTPSPEIVKYTHKLAMERLYAVFTDYEHDKVSRDEAVNKIRLDTEEQLKEKFPEADPYEIIESFNVVAKEVFRSIVLNEYKRCDGRDLTSLRNVSCEVDMFKTLHGSALFQRGQTQVLCTVTFDSLESGIKSDQVITAINGIKDKNFMLHYEFPPYATNEIGKVTGLNRRELGHGALAEKALYPVIPRDFPFTIRVTSEVLESNGSSSMASACGGSLALMDSGVPISSAVAGVAIGLVTKTDPEKGEIEDYRLLTDILGIEDYNGDMDFKIAGTNKGITALQADIKLPGIPIKIVMEAIQQASVAKKEILQIMNKTISKPRASRKENGPVVETVQVPLSKRAKFVGPGGYNLKKLQAETGVTISQVDEETFSVFAPTPSAMHEARDFITEICKDDQEQQLEFGAVYTATITEIRDTGVMVKLYPNMTAVLLHNTQLDQRKIKHPTALGLEVGQEIQVKYFGRDPADGRMRLSRKVLQSPATTVVRTLNDRSSIVMGEPISQSSSNSQ</t>
        </is>
      </c>
      <c r="F11123" t="inlineStr">
        <is>
          <t>RecName: Full=Polyribonucleotide nucleotidyltransferase 1, mitochondrial {ECO:0000305}; EC=2.7.7.8 {ECO:0000269|PubMed:18083836}; AltName: Full=3'-5' RNA exonuclease OLD35; AltName: Full=PNPase old-35; AltName: Full=Polynucleotide phosphorylase 1; Short=PNPase 1; AltName: Full=Polynucleotide phosphorylase-like protein; Flags: Precursor;</t>
        </is>
      </c>
      <c r="G11123" t="inlineStr">
        <is>
          <t>3D-structure|Acetylation|Cytoplasm|Deafness|Disease variant|Exonuclease|Hydrolase|Membrane|Mitochondrion|mRNA processing|Neurodegeneration|Non-syndromic deafness|Nuclease|Nucleotidyltransferase|Phosphoprotein|Primary mitochondrial disease|Reference proteome|RNA-binding|Spinocerebellar ataxia|Transferase|Transit peptide|Transport</t>
        </is>
      </c>
      <c r="H11123" t="inlineStr">
        <is>
          <t>GO:0005737|GO:0005829|GO:0005789|GO:0045025|GO:0005758|GO:0005759|GO:0005739|GO:0042788|GO:0000175|GO:0042802|GO:0035198|GO:0034046|GO:0008266|GO:0004654|GO:0003723|GO:0035458|GO:0034599|GO:0097421|GO:0000958|GO:0097222|GO:0000965|GO:0000964|GO:0000957|GO:0070584|GO:0006402|GO:0006397|GO:0045926|GO:0071042|GO:2000627|GO:0000962|GO:0061014|GO:0051260|GO:0070207|GO:0051726|GO:0043457|GO:2000772|GO:0051591|GO:0060416|GO:0006401|GO:0035927|GO:0035928</t>
        </is>
      </c>
      <c r="I11123" t="inlineStr">
        <is>
          <t>C:cytoplasm|C:cytosol|C:endoplasmic reticulum membrane|C:mitochondrial degradosome|C:mitochondrial intermembrane space|C:mitochondrial matrix|C:mitochondrion|C:polysomal ribosome|F:3'-5'-RNA exonuclease activity|F:identical protein binding|F:miRNA binding|F:poly(G) binding|F:poly(U) RNA binding|F:polyribonucleotide nucleotidyltransferase activity|F:RNA binding|P:cellular response to interferon-beta|P:cellular response to oxidative stress|P:liver regeneration|P:mitochondrial mRNA catabolic process|P:mitochondrial mRNA polyadenylation|P:mitochondrial RNA 3'-end processing|P:mitochondrial RNA 5'-end processing|P:mitochondrial RNA catabolic process|P:mitochondrion morphogenesis|P:mRNA catabolic process|P:mRNA processing|P:negative regulation of growth|P:nuclear polyadenylation-dependent mRNA catabolic process|P:positive regulation of miRNA catabolic process|P:positive regulation of mitochondrial RNA catabolic process|P:positive regulation of mRNA catabolic process|P:protein homooligomerization|P:protein homotrimerization|P:regulation of cell cycle|P:regulation of cellular respiration|P:regulation of cellular senescence|P:response to cAMP|P:response to growth hormone|P:RNA catabolic process|P:RNA import into mitochondrion|P:rRNA import into mitochondrion</t>
        </is>
      </c>
      <c r="J11123" t="inlineStr"/>
      <c r="K11123" t="n">
        <v>783</v>
      </c>
      <c r="L11123" t="n">
        <v>88</v>
      </c>
      <c r="M11123" t="n">
        <v>103</v>
      </c>
      <c r="N11123" t="n">
        <v>87</v>
      </c>
      <c r="O11123" t="inlineStr">
        <is>
          <t>AVSK(87).(88)TKPSPSQFMPLVVDYR</t>
        </is>
      </c>
      <c r="P11123" t="inlineStr">
        <is>
          <t>AVSKTKPS</t>
        </is>
      </c>
      <c r="Q11123" t="inlineStr">
        <is>
          <t>Internal</t>
        </is>
      </c>
      <c r="R11123" t="inlineStr"/>
      <c r="S11123" t="inlineStr"/>
      <c r="T11123" t="inlineStr"/>
    </row>
    <row r="11124">
      <c r="A11124" s="1" t="n">
        <v>11122</v>
      </c>
      <c r="B11124" t="inlineStr">
        <is>
          <t>AQAATGGIIDPHRNEKLTVDSAIAR</t>
        </is>
      </c>
      <c r="C11124" t="inlineStr">
        <is>
          <t>P15924</t>
        </is>
      </c>
      <c r="D11124" t="inlineStr">
        <is>
          <t>DESP_HUMAN</t>
        </is>
      </c>
      <c r="E11124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11124" t="inlineStr">
        <is>
          <t>RecName: Full=Desmoplakin; Short=DP; AltName: Full=250/210 kDa paraneoplastic pemphigus antigen;</t>
        </is>
      </c>
      <c r="G11124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11124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11124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11124" t="inlineStr"/>
      <c r="K11124" t="n">
        <v>2871</v>
      </c>
      <c r="L11124" t="n">
        <v>2051</v>
      </c>
      <c r="M11124" t="n">
        <v>2075</v>
      </c>
      <c r="N11124" t="n">
        <v>2050</v>
      </c>
      <c r="O11124" t="inlineStr">
        <is>
          <t>MLLE(2050).(2051)AQAATGGIIDPHRNEKLTVDSAIAR</t>
        </is>
      </c>
      <c r="P11124" t="inlineStr">
        <is>
          <t>MLLEAQAA</t>
        </is>
      </c>
      <c r="Q11124" t="inlineStr">
        <is>
          <t>Internal</t>
        </is>
      </c>
      <c r="R11124" t="inlineStr"/>
      <c r="S11124" t="inlineStr"/>
      <c r="T11124" t="inlineStr"/>
    </row>
    <row r="11125">
      <c r="A11125" s="1" t="n">
        <v>11123</v>
      </c>
      <c r="B11125" t="inlineStr">
        <is>
          <t>EEIPGGEAR</t>
        </is>
      </c>
      <c r="C11125" t="inlineStr">
        <is>
          <t>Q9NUQ3</t>
        </is>
      </c>
      <c r="D11125" t="inlineStr">
        <is>
          <t>TXLNG_HUMAN</t>
        </is>
      </c>
      <c r="E11125" t="inlineStr">
        <is>
          <t>MATRVEEAARGRGGGAEEATEAGRGGRRRSPRQKFEIGTMEEAGICGLGVKADMLCNSQSNDILQHQGSNCGGTSNKHSLEEDEGSDFITENRNLVSPAYCTQESREEIPGGEARTDPPDGQQDSECNRNKEKTLGKEVLLLMQALNTLSTPEEKLAALCKKYADLLEESRSVQKQMKILQKKQAQIVKEKVHLQSEHSKAILARSKLESLCRELQRHNKTLKEENMQQAREEEERRKEATAHFQITLNEIQAQLEQHDIHNAKLRQENIELGEKLKKLIEQYALREEHIDKVFKHKELQQQLVDAKLQQTTQLIKEADEKHQREREFLLKEATESRHKYEQMKQQEVQLKQQLSLYMDKFEEFQTTMAKSNELFTTFRQEMEKMTKKIKKLEKETIIWRTKWENNNKALLQMAEEKTVRDKEYKALQIKLERLEKLCRALQTERNELNEKVEVLKEQVSIKAAIKAANRDLATPVMQPCTALDSHKELNTSSKRALGAHLEAEPKSQRSAVQKPPSTGSAPAIESVD</t>
        </is>
      </c>
      <c r="F11125" t="inlineStr">
        <is>
          <t>RecName: Full=Gamma-taxilin; AltName: Full=Environmental lipopolysaccharide-responding gene protein; AltName: Full=Factor inhibiting ATF4-mediated transcription; Short=FIAT; AltName: Full=Lipopolysaccharide-specific response protein 5;</t>
        </is>
      </c>
      <c r="G11125" t="inlineStr">
        <is>
          <t>Alternative splicing|Cell cycle|Coiled coil|Cytoplasm|Membrane|Methylation|Nucleus|Phosphoprotein|Reference proteome|Transcription|Transcription regulation</t>
        </is>
      </c>
      <c r="H11125" t="inlineStr">
        <is>
          <t>GO:0005829|GO:0031965|GO:0140297|GO:0019905|GO:0007049|GO:0030500|GO:0051726|GO:0010564</t>
        </is>
      </c>
      <c r="I11125" t="inlineStr">
        <is>
          <t>C:cytosol|C:nuclear membrane|F:DNA-binding transcription factor binding|F:syntaxin binding|P:cell cycle|P:regulation of bone mineralization|P:regulation of cell cycle|P:regulation of cell cycle process</t>
        </is>
      </c>
      <c r="J11125" t="inlineStr"/>
      <c r="K11125" t="n">
        <v>528</v>
      </c>
      <c r="L11125" t="n">
        <v>107</v>
      </c>
      <c r="M11125" t="n">
        <v>115</v>
      </c>
      <c r="N11125" t="n">
        <v>106</v>
      </c>
      <c r="O11125" t="inlineStr">
        <is>
          <t>QESR(106).(107)EEIPGGEAR</t>
        </is>
      </c>
      <c r="P11125" t="inlineStr">
        <is>
          <t>QESREEIP</t>
        </is>
      </c>
      <c r="Q11125" t="inlineStr">
        <is>
          <t>Internal</t>
        </is>
      </c>
      <c r="R11125" t="inlineStr"/>
      <c r="S11125" t="inlineStr"/>
      <c r="T11125" t="inlineStr"/>
    </row>
    <row r="11126">
      <c r="A11126" s="1" t="n">
        <v>11124</v>
      </c>
      <c r="B11126" t="inlineStr">
        <is>
          <t>LGSPDYGNSALLSLPGYRPTTR</t>
        </is>
      </c>
      <c r="C11126" t="inlineStr">
        <is>
          <t>Q14980</t>
        </is>
      </c>
      <c r="D11126" t="inlineStr">
        <is>
          <t>NUMA1_HUMAN</t>
        </is>
      </c>
      <c r="E11126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11126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11126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11126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11126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11126" t="inlineStr"/>
      <c r="K11126" t="n">
        <v>2115</v>
      </c>
      <c r="L11126" t="n">
        <v>1860</v>
      </c>
      <c r="M11126" t="n">
        <v>1881</v>
      </c>
      <c r="N11126" t="n">
        <v>1859</v>
      </c>
      <c r="O11126" t="inlineStr">
        <is>
          <t>SLAR(1859).(1860)LGSPDYGNSALLSLPGYRPTTR</t>
        </is>
      </c>
      <c r="P11126" t="inlineStr">
        <is>
          <t>SLARLGSP</t>
        </is>
      </c>
      <c r="Q11126" t="inlineStr">
        <is>
          <t>Internal</t>
        </is>
      </c>
      <c r="R11126" t="inlineStr"/>
      <c r="S11126" t="inlineStr">
        <is>
          <t>S01.151</t>
        </is>
      </c>
      <c r="T11126" t="inlineStr">
        <is>
          <t>trypsin 1</t>
        </is>
      </c>
    </row>
    <row r="11127">
      <c r="A11127" s="1" t="n">
        <v>11125</v>
      </c>
      <c r="B11127" t="inlineStr">
        <is>
          <t>VVNGGVPWPSPCPSPSSRPPSR</t>
        </is>
      </c>
      <c r="C11127" t="inlineStr">
        <is>
          <t>Q99700</t>
        </is>
      </c>
      <c r="D11127" t="inlineStr">
        <is>
          <t>ATX2_HUMAN</t>
        </is>
      </c>
      <c r="E11127" t="inlineStr">
        <is>
          <t>MRSAAAAPRSPAVATESRRFAAARWPGWRSLQRPARRSGRGGGGAAPGPYPSAAPPPPGPGPPPSRQSSPPSASDCFGSNGNGGGAFRPGSRRLLGLGGPPRPFVVLLLPLASPGAPPAAPTRASPLGARASPPRSGVSLARPAPGCPRPACEPVYGPLTMSLKPQQQQQQQQQQQQQQQQQQQQQQQPPPAAANVRKPGGSGLLASPAAAPSPSSSSVSSSSATAPSSVVAATSGGGRPGLGRGRNSNKGLPQSTISFDGIYANMRMVHILTSVVGSKCEVQVKNGGIYEGVFKTYSPKCDLVLDAAHEKSTESSSGPKREEIMESILFKCSDFVVVQFKDMDSSYAKRDAFTDSAISAKVNGEHKEKDLEPWDAGELTANEELEALENDVSNGWDPNDMFRYNEENYGVVSTYDSSLSSYTVPLERDNSEEFLKREARANQLAEEIESSAQYKARVALENDDRSEEEKYTAVQRNSSEREGHSINTRENKYIPPGQRNREVISWGSGRQNSPRMGQPGSGSMPSRSTSHTSDFNPNSGSDQRVVNGGVPWPSPCPSPSSRPPSRYQSGPNSLPPRAATPTRPPSRPPSRPSRPPSHPSAHGSPAPVSTMPKRMSSEGPPRMSPKAQRHPRNHRVSAGRGSISSGLEFVSHNPPSEAATPPVARTSPSGGTWSSVVSGVPRLSPKTHRPRSPRQNSIGNTPSGPVLASPQAGIIPTEAVAMPIPAASPTPASPASNRAVTPSSEAKDSRLQDQRQNSPAGNKENIKPNETSPSFSKAENKGISPVVSEHRKQIDDLKKFKNDFRLQPSSTSESMDQLLNKNREGEKSRDLIKDKIEPSAKDSFIENSSSNCTSGSSKPNSPSISPSILSNTEHKRGPEVTSQGVQTSSPACKQEKDDKEEKKDAAEQVRKSTLNPNAKEFNPRSFSQPKPSTTPTSPRPQAQPSPSMVGHQQPTPVYTQPVCFAPNMMYPVPVSPGVQPLYPIPMTPMPVNQAKTYRAVPNMPQQRQDQHHQSAMMHPASAAGPPIAATPPAYSTQYVAYSPQQFPNQPLVQHVPHYQSQHPHVYSPVIQGNARMMAPPTHAQPGLVSSSATQYGAHEQTHAMYACPKLPYNKETSPSFYFAISTGSLAQQYAHPNATLHPHTPHPQPSATPTGQQQSQHGGSHPAPSPVQHHQHQAAQALHLASPQQQSAIYHAGLAPTPPSMTPASNTQSPQNSFPAAQQTVFTIHPSHVQPAYTNPPHMAHVPQAHVQSGMVPSHPTAHAPMMLMTTQPPGGPQAALAQSALQPIPVSTTAHFPYMTHPSVQAHHQQQL</t>
        </is>
      </c>
      <c r="F11127" t="inlineStr">
        <is>
          <t>RecName: Full=Ataxin-2; AltName: Full=Spinocerebellar ataxia type 2 protein; AltName: Full=Trinucleotide repeat-containing gene 13 protein;</t>
        </is>
      </c>
      <c r="G11127" t="inlineStr">
        <is>
          <t>3D-structure|Alternative splicing|Amyotrophic lateral sclerosis|Cytoplasm|Isopeptide bond|Methylation|Neurodegeneration|Parkinsonism|Phosphoprotein|Reference proteome|Spinocerebellar ataxia|Triplet repeat expansion|Ubl conjugation</t>
        </is>
      </c>
      <c r="H11127" t="inlineStr">
        <is>
          <t>GO:0005737|GO:0010494|GO:0005829|GO:0005794|GO:0016020|GO:0048471|GO:0005844|GO:1990904|GO:0005802|GO:0005154|GO:0003729|GO:0003723|GO:0002091|GO:0033962|GO:0006417|GO:0016070|GO:0050658|GO:0034063</t>
        </is>
      </c>
      <c r="I11127" t="inlineStr">
        <is>
          <t>C:cytoplasm|C:cytoplasmic stress granule|C:cytosol|C:Golgi apparatus|C:membrane|C:perinuclear region of cytoplasm|C:polysome|C:ribonucleoprotein complex|C:trans-Golgi network|F:epidermal growth factor receptor binding|F:mRNA binding|F:RNA binding|P:negative regulation of receptor internalization|P:P-body assembly|P:regulation of translation|P:RNA metabolic process|P:RNA transport|P:stress granule assembly</t>
        </is>
      </c>
      <c r="J11127" t="inlineStr"/>
      <c r="K11127" t="n">
        <v>1313</v>
      </c>
      <c r="L11127" t="n">
        <v>545</v>
      </c>
      <c r="M11127" t="n">
        <v>566</v>
      </c>
      <c r="N11127" t="n">
        <v>544</v>
      </c>
      <c r="O11127" t="inlineStr">
        <is>
          <t>SDQR(544).(545)VVNGGVPWPSPCPSPSSRPPSR</t>
        </is>
      </c>
      <c r="P11127" t="inlineStr">
        <is>
          <t>SDQRVVNG</t>
        </is>
      </c>
      <c r="Q11127" t="inlineStr">
        <is>
          <t>Internal</t>
        </is>
      </c>
      <c r="R11127" t="inlineStr"/>
      <c r="S11127" t="inlineStr"/>
      <c r="T11127" t="inlineStr"/>
    </row>
    <row r="11128">
      <c r="A11128" s="1" t="n">
        <v>11126</v>
      </c>
      <c r="B11128" t="inlineStr">
        <is>
          <t>AEGTFPGKI</t>
        </is>
      </c>
      <c r="C11128" t="inlineStr">
        <is>
          <t>P14854</t>
        </is>
      </c>
      <c r="D11128" t="inlineStr">
        <is>
          <t>CX6B1_HUMAN</t>
        </is>
      </c>
      <c r="E11128" t="inlineStr">
        <is>
          <t>MAEDMETKIKNYKTAPFDSRFPNQNQTRNCWQNYLDFHRCQKAMTAKGGDISVCEWYQRVYQSLCPTSWVTDWDEQRAEGTFPGKI</t>
        </is>
      </c>
      <c r="F11128" t="inlineStr">
        <is>
          <t>RecName: Full=Cytochrome c oxidase subunit 6B1; AltName: Full=Cytochrome c oxidase subunit VIb isoform 1; Short=COX VIb-1;</t>
        </is>
      </c>
      <c r="G11128" t="inlineStr">
        <is>
          <t>3D-structure|Acetylation|Disease variant|Disulfide bond|Membrane|Mitochondrion|Mitochondrion inner membrane|Primary mitochondrial disease|Reference proteome</t>
        </is>
      </c>
      <c r="H11128" t="inlineStr">
        <is>
          <t>GO:0005743|GO:0031966|GO:0005751|GO:0005739|GO:0045277|GO:0004129|GO:0045333|GO:0006123|GO:0021762</t>
        </is>
      </c>
      <c r="I11128" t="inlineStr">
        <is>
          <t>C:mitochondrial inner membrane|C:mitochondrial membrane|C:mitochondrial respiratory chain complex IV|C:mitochondrion|C:respiratory chain complex IV|F:cytochrome-c oxidase activity|P:cellular respiration|P:mitochondrial electron transport, cytochrome c to oxygen|P:substantia nigra development</t>
        </is>
      </c>
      <c r="J11128" t="inlineStr"/>
      <c r="K11128" t="n">
        <v>86</v>
      </c>
      <c r="L11128" t="n">
        <v>78</v>
      </c>
      <c r="M11128" t="n">
        <v>86</v>
      </c>
      <c r="N11128" t="n">
        <v>77</v>
      </c>
      <c r="O11128" t="inlineStr">
        <is>
          <t>DEQR(77).(78)AEGTFPGKI</t>
        </is>
      </c>
      <c r="P11128" t="inlineStr">
        <is>
          <t>DEQRAEGT</t>
        </is>
      </c>
      <c r="Q11128" t="inlineStr">
        <is>
          <t>Internal</t>
        </is>
      </c>
      <c r="R11128" t="inlineStr"/>
      <c r="S11128" t="inlineStr">
        <is>
          <t>S01.151</t>
        </is>
      </c>
      <c r="T11128" t="inlineStr">
        <is>
          <t>trypsin 1</t>
        </is>
      </c>
    </row>
    <row r="11129">
      <c r="A11129" s="1" t="n">
        <v>11127</v>
      </c>
      <c r="B11129" t="inlineStr">
        <is>
          <t>DAIAQAVR</t>
        </is>
      </c>
      <c r="C11129" t="inlineStr">
        <is>
          <t>P29401</t>
        </is>
      </c>
      <c r="D11129" t="inlineStr">
        <is>
          <t>TKT_HUMAN</t>
        </is>
      </c>
      <c r="E11129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1129" t="inlineStr">
        <is>
          <t>RecName: Full=Transketolase; Short=TK; EC=2.2.1.1 {ECO:0000269|PubMed:27259054};</t>
        </is>
      </c>
      <c r="G11129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1129" t="inlineStr">
        <is>
          <t>GO:0005829|GO:0005789|GO:0070062|GO:0016604|GO:0005654|GO:0005777|GO:0031982|GO:0005509|GO:0000287|GO:0042803|GO:0030976|GO:0004802|GO:0046166|GO:0006098|GO:0009052|GO:0040008|GO:1901159</t>
        </is>
      </c>
      <c r="I11129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11129" t="inlineStr"/>
      <c r="K11129" t="n">
        <v>623</v>
      </c>
      <c r="L11129" t="n">
        <v>610</v>
      </c>
      <c r="M11129" t="n">
        <v>617</v>
      </c>
      <c r="N11129" t="n">
        <v>609</v>
      </c>
      <c r="O11129" t="inlineStr">
        <is>
          <t>GIDR(609).(610)DAIAQAVR</t>
        </is>
      </c>
      <c r="P11129" t="inlineStr">
        <is>
          <t>GIDRDAIA</t>
        </is>
      </c>
      <c r="Q11129" t="inlineStr">
        <is>
          <t>Internal</t>
        </is>
      </c>
      <c r="R11129" t="inlineStr"/>
      <c r="S11129" t="inlineStr">
        <is>
          <t>S01.021|S01.151</t>
        </is>
      </c>
      <c r="T11129" t="inlineStr">
        <is>
          <t>DESC1 peptidase|trypsin 1</t>
        </is>
      </c>
    </row>
    <row r="11130">
      <c r="A11130" s="1" t="n">
        <v>11128</v>
      </c>
      <c r="B11130" t="inlineStr">
        <is>
          <t>QFVKDSIR</t>
        </is>
      </c>
      <c r="C11130" t="inlineStr">
        <is>
          <t>P60059</t>
        </is>
      </c>
      <c r="D11130" t="inlineStr">
        <is>
          <t>SC61G_HUMAN</t>
        </is>
      </c>
      <c r="E11130" t="inlineStr">
        <is>
          <t>MDQVMQFVEPSRQFVKDSIRLVKRCTKPDRKEFQKIAMATAIGFAIMGFIGFFVKLIHIPINNIIVGG</t>
        </is>
      </c>
      <c r="F11130" t="inlineStr">
        <is>
          <t>RecName: Full=Protein transport protein Sec61 subunit gamma;</t>
        </is>
      </c>
      <c r="G11130" t="inlineStr">
        <is>
          <t>3D-structure|Acetylation|Endoplasmic reticulum|Membrane|Phosphoprotein|Protein transport|Reference proteome|Translocation|Transmembrane|Transmembrane helix|Transport</t>
        </is>
      </c>
      <c r="H11130" t="inlineStr">
        <is>
          <t>GO:0005829|GO:0016020|GO:0071261|GO:0008320|GO:0043022|GO:0031204|GO:0045047</t>
        </is>
      </c>
      <c r="I11130" t="inlineStr">
        <is>
          <t>C:cytosol|C:membrane|C:Ssh1 translocon complex|F:protein transmembrane transporter activity|F:ribosome binding|P:post-translational protein targeting to membrane, translocation|P:protein targeting to ER</t>
        </is>
      </c>
      <c r="J11130" t="inlineStr"/>
      <c r="K11130" t="n">
        <v>68</v>
      </c>
      <c r="L11130" t="n">
        <v>13</v>
      </c>
      <c r="M11130" t="n">
        <v>20</v>
      </c>
      <c r="N11130" t="n">
        <v>12</v>
      </c>
      <c r="O11130" t="inlineStr">
        <is>
          <t>EPSR(12).(13)QFVKDSIR</t>
        </is>
      </c>
      <c r="P11130" t="inlineStr">
        <is>
          <t>EPSRQFVK</t>
        </is>
      </c>
      <c r="Q11130" t="inlineStr">
        <is>
          <t>Internal</t>
        </is>
      </c>
      <c r="R11130" t="inlineStr"/>
      <c r="S11130" t="inlineStr"/>
      <c r="T11130" t="inlineStr"/>
    </row>
    <row r="11131">
      <c r="A11131" s="1" t="n">
        <v>11129</v>
      </c>
      <c r="B11131" t="inlineStr">
        <is>
          <t>EKEQMMR</t>
        </is>
      </c>
      <c r="C11131" t="inlineStr">
        <is>
          <t>P15311</t>
        </is>
      </c>
      <c r="D11131" t="inlineStr">
        <is>
          <t>EZRI_HUMAN</t>
        </is>
      </c>
      <c r="E11131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11131" t="inlineStr">
        <is>
          <t>RecName: Full=Ezrin; AltName: Full=Cytovillin; AltName: Full=Villin-2; AltName: Full=p81;</t>
        </is>
      </c>
      <c r="G11131" t="inlineStr">
        <is>
          <t>3D-structure|Acetylation|Cell membrane|Cell projection|Cell shape|Coiled coil|Cytoplasm|Cytoskeleton|Direct protein sequencing|Membrane|Phosphoprotein|Reference proteome|S-nitrosylation</t>
        </is>
      </c>
      <c r="H11131" t="inlineStr">
        <is>
          <t>GO:0015629|GO:0005884|GO:0005912|GO:0045177|GO:0016324|GO:0016323|GO:0005903|GO:0071944|GO:0042995|GO:0036064|GO:0030863|GO:0005737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0036|GO:0051017|GO:0030953|GO:0071320|GO:0043622|GO:0051660|GO:0061028|GO:0035088|GO:0046847|GO:0001951|GO:0007159|GO:0022614|GO:0030033|GO:0070373|GO:0032703|GO:1903753|GO:0050860|GO:0000122|GO:2000643|GO:0010628|GO:0040018|GO:0045732|GO:1902966|GO:1903078|GO:0098974|GO:0010737|GO:0072697|GO:0072659|GO:0031503|GO:0031623|GO:0008360|GO:0032532|GO:1902115|GO:0003376|GO:1902896</t>
        </is>
      </c>
      <c r="I11131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11131" t="inlineStr"/>
      <c r="K11131" t="n">
        <v>586</v>
      </c>
      <c r="L11131" t="n">
        <v>336</v>
      </c>
      <c r="M11131" t="n">
        <v>342</v>
      </c>
      <c r="N11131" t="n">
        <v>335</v>
      </c>
      <c r="O11131" t="inlineStr">
        <is>
          <t>TVER(335).(336)EKEQMMR</t>
        </is>
      </c>
      <c r="P11131" t="inlineStr">
        <is>
          <t>TVEREKEQ</t>
        </is>
      </c>
      <c r="Q11131" t="inlineStr">
        <is>
          <t>Internal</t>
        </is>
      </c>
      <c r="R11131" t="inlineStr"/>
      <c r="S11131" t="inlineStr"/>
      <c r="T11131" t="inlineStr"/>
    </row>
    <row r="11132">
      <c r="A11132" s="1" t="n">
        <v>11130</v>
      </c>
      <c r="B11132" t="inlineStr">
        <is>
          <t>AVWLISHEPGTPLCGTVR</t>
        </is>
      </c>
      <c r="C11132" t="inlineStr">
        <is>
          <t>Q9H0R1</t>
        </is>
      </c>
      <c r="D11132" t="inlineStr">
        <is>
          <t>AP5M1_HUMAN</t>
        </is>
      </c>
      <c r="E11132" t="inlineStr">
        <is>
          <t>MAQRAVWLISHEPGTPLCGTVRFSRRYPTVEKRARVFNGASYVPVPEDGPFLKALLFELRLLDDDKDFVESRDSCSRINKTSIYGLLIGGEELWPVVAFLKNDMIYACVPLVEQTLSPRPPLISVSGVSQGFEFLFGIQDFLYSGQKNDSELNTKLSQLPDLLLQACPFGTLLDANLQNSLDNTNFASVTQPQKQPAWKTGTYKGKPQVSISITEKVKSMQYDKQGIADTWQVVGTVTCKCDLEGIMPNVTISLSLPTNGSPLQDILVHPCVTSLDSAILTSSSIDAMDDSAFSGPYKFPFTPPLESFNLCFYTSQVPVPPILGFYQMKEEEVQLRITINLKLHESVKNNFEFCEAHIPFYNRGPITHLEYKTSFGQLEVFREKSLLIWIIGQKFPKSMEISLSGTVTFGAKSHEKQPFDPICTGETAYLKLHFRILDYTLTGCYADQHSVQVFASGKPKISAHRKLISSDYYIWNSKAPAPVTYGSLLL</t>
        </is>
      </c>
      <c r="F11132" t="inlineStr">
        <is>
          <t>RecName: Full=AP-5 complex subunit mu-1; AltName: Full=Adaptor-related protein complex 5 subunit mu-1; Short=Mu5; AltName: Full=Mu-2-related death-inducing protein; Short=MuD; AltName: Full=Putative HIV-1 infection-related protein;</t>
        </is>
      </c>
      <c r="G11132" t="inlineStr">
        <is>
          <t>Alternative splicing|Cytoplasm|Endosome|Lysosome|Membrane|Protein transport|Reference proteome|Transport</t>
        </is>
      </c>
      <c r="H11132" t="inlineStr">
        <is>
          <t>GO:0044599|GO:0030119|GO:0005829|GO:0005770|GO:0031902|GO:0005765|GO:0005764|GO:0016020|GO:0016197|GO:0015031|GO:0016192</t>
        </is>
      </c>
      <c r="I11132" t="inlineStr">
        <is>
          <t>C:AP-5 adaptor complex|C:AP-type membrane coat adaptor complex|C:cytosol|C:late endosome|C:late endosome membrane|C:lysosomal membrane|C:lysosome|C:membrane|P:endosomal transport|P:protein transport|P:vesicle-mediated transport</t>
        </is>
      </c>
      <c r="J11132" t="inlineStr"/>
      <c r="K11132" t="n">
        <v>490</v>
      </c>
      <c r="L11132" t="n">
        <v>5</v>
      </c>
      <c r="M11132" t="n">
        <v>22</v>
      </c>
      <c r="N11132" t="n">
        <v>4</v>
      </c>
      <c r="O11132" t="inlineStr">
        <is>
          <t>MAQR(4).(5)AVWLISHEPGTPLCGTVR</t>
        </is>
      </c>
      <c r="P11132" t="inlineStr">
        <is>
          <t>MAQRAVWL</t>
        </is>
      </c>
      <c r="Q11132" t="inlineStr">
        <is>
          <t>Internal</t>
        </is>
      </c>
      <c r="R11132" t="inlineStr"/>
      <c r="S11132" t="inlineStr"/>
      <c r="T11132" t="inlineStr"/>
    </row>
    <row r="11133">
      <c r="A11133" s="1" t="n">
        <v>11131</v>
      </c>
      <c r="B11133" t="inlineStr">
        <is>
          <t>SAQWAINR</t>
        </is>
      </c>
      <c r="C11133" t="inlineStr">
        <is>
          <t>P0CW18</t>
        </is>
      </c>
      <c r="D11133" t="inlineStr">
        <is>
          <t>PRS56_HUMAN</t>
        </is>
      </c>
      <c r="E11133" t="inlineStr">
        <is>
          <t>MLLAVLLLLPLPSSWFAHGHPLYTRLPPSALQVLSAQGTQALQAAQRSAQWAINRVAMEIQHRSHECRGSGRPRPQALLQDPPEPGPCGERRPSTANVTRAHGRIVGGSAAPPGAWPWLVRLQLGGQPLCGGVLVAASWVLTAAHCFVGAPNELLWTVTLAEGSRGEQAEEVPVNRILPHPKFDPRTFHNDLALVQLWTPVSPGGSARPVCLPQEPQEPPAGTACAIAGWGALFEDGPEAEAVREARVPLLSTDTCRRALGPGLRPSTMLCAGYLAGGVDSCQGDSGGPLTCSEPGPRPREVLFGVTSWGDGCGEPGKPGVYTRVAVFKDWLQEQMSASSSREPSCRELLAWDPPQELQADAARLCAFYARLCPGSQGACARLAHQQCLQRRRRCELRSLAHTLLGLLRNAQELLGPRPGLRRLAPALALPAPALRESPLHPARELRLHSGSRAAGTRFPKRRPEPRGEANGCPGLEPLRQKLAALQGAHAWILQVPSEHLAMNFHEVLADLGSKTLTGLFRAWVRAGLGGRHVAFSGLVGLEPATLARSLPRLLVQALQAFRVAALAEGEPEGPWMDVGQGPGLERKGHHPLNPQVPPARQP</t>
        </is>
      </c>
      <c r="F11133" t="inlineStr">
        <is>
          <t>RecName: Full=Serine protease 56; EC=3.4.21.-; Flags: Precursor;</t>
        </is>
      </c>
      <c r="G11133" t="inlineStr">
        <is>
          <t>Disease variant|Disulfide bond|Glycoprotein|Hydrolase|Microphthalmia|Protease|Reference proteome|Serine protease|Signal</t>
        </is>
      </c>
      <c r="H11133" t="inlineStr">
        <is>
          <t>GO:0005783|GO:0005615|GO:0004252|GO:0007596|GO:0043010|GO:0002690|GO:0006508</t>
        </is>
      </c>
      <c r="I11133" t="inlineStr">
        <is>
          <t>C:endoplasmic reticulum|C:extracellular space|F:serine-type endopeptidase activity|P:blood coagulation|P:camera-type eye development|P:positive regulation of leukocyte chemotaxis|P:proteolysis</t>
        </is>
      </c>
      <c r="J11133" t="inlineStr"/>
      <c r="K11133" t="n">
        <v>603</v>
      </c>
      <c r="L11133" t="n">
        <v>48</v>
      </c>
      <c r="M11133" t="n">
        <v>55</v>
      </c>
      <c r="N11133" t="n">
        <v>47</v>
      </c>
      <c r="O11133" t="inlineStr">
        <is>
          <t>AAQR(47).(48)SAQWAINR</t>
        </is>
      </c>
      <c r="P11133" t="inlineStr">
        <is>
          <t>AAQRSAQW</t>
        </is>
      </c>
      <c r="Q11133" t="inlineStr">
        <is>
          <t>Internal</t>
        </is>
      </c>
      <c r="R11133" t="inlineStr"/>
      <c r="S11133" t="inlineStr"/>
      <c r="T11133" t="inlineStr"/>
    </row>
    <row r="11134">
      <c r="A11134" s="1" t="n">
        <v>11132</v>
      </c>
      <c r="B11134" t="inlineStr">
        <is>
          <t>LLVVDPETDEQLQKLGVQVR</t>
        </is>
      </c>
      <c r="C11134" t="inlineStr">
        <is>
          <t>O14745</t>
        </is>
      </c>
      <c r="D11134" t="inlineStr">
        <is>
          <t>NHRF1_HUMAN</t>
        </is>
      </c>
      <c r="E11134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11134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11134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11134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51898|GO:0010642|GO:0010766|GO:0007097|GO:0060158|GO:0007009|GO:2001244|GO:0034767|GO:0072659|GO:0065003|GO:0008360|GO:0008361|GO:0045859|GO:1903402|GO:0070293|GO:0097291|GO:0003096|GO:0007605|GO:0150104|GO:0016055</t>
        </is>
      </c>
      <c r="I11134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/protein kinase B signal transduction|P:negative regulation of platelet-derived growth factor receptor signaling pathway|P:negative regulation of sodium ion transport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11134" t="inlineStr"/>
      <c r="K11134" t="n">
        <v>358</v>
      </c>
      <c r="L11134" t="n">
        <v>88</v>
      </c>
      <c r="M11134" t="n">
        <v>107</v>
      </c>
      <c r="N11134" t="n">
        <v>87</v>
      </c>
      <c r="O11134" t="inlineStr">
        <is>
          <t>NAVR(87).(88)LLVVDPETDEQLQKLGVQVR</t>
        </is>
      </c>
      <c r="P11134" t="inlineStr">
        <is>
          <t>NAVRLLVV</t>
        </is>
      </c>
      <c r="Q11134" t="inlineStr">
        <is>
          <t>Internal</t>
        </is>
      </c>
      <c r="R11134" t="inlineStr"/>
      <c r="S11134" t="inlineStr"/>
      <c r="T11134" t="inlineStr"/>
    </row>
    <row r="11135">
      <c r="A11135" s="1" t="n">
        <v>11133</v>
      </c>
      <c r="B11135" t="inlineStr">
        <is>
          <t>DKAVESLR</t>
        </is>
      </c>
      <c r="C11135" t="inlineStr">
        <is>
          <t>P30154</t>
        </is>
      </c>
      <c r="D11135" t="inlineStr">
        <is>
          <t>2AAB_HUMAN</t>
        </is>
      </c>
      <c r="E11135" t="inlineStr">
        <is>
          <t>MAGASELGTGPGAAGGDGDDSLYPIAVLIDELRNEDVQLRLNSIKKLSTIALALGVERTRSELLPFLTDTIYDEDEVLLALAEQLGNFTGLVGGPDFAHCLLPPLENLATVEETVVRDKAVESLRQISQEHTPVALEAYFVPLVKRLASGDWFTSRTSACGLFSVCYPRASNAVKAEIRQQFRSLCSDDTPMVRRAAASKLGEFAKVLELDSVKSEIVPLFTSLASDEQDSVRLLAVEACVSIAQLLSQDDLETLVMPTLRQAAEDKSWRVRYMVADRFSELQKAMGPKITLNDLIPAFQNLLKDCEAEVRAAAAHKVKELGENLPIEDRETIIMNQILPYIKELVSDTNQHVKSALASVIMGLSTILGKENTIEHLLPLFLAQLKDECPDVRLNIISNLDCVNEVIGIRQLSQSLLPAIVELAEDAKWRVRLAIIEYMPLLAGQLGVEFFDEKLNSLCMAWLVDHVYAIREAATNNLMKLVQKFGTEWAQNTIVPKVLVMANDPNYLHRMTTLFCINALSEACGQEITTKQMLPIVLKMAGDQVANVRFNVAKSLQKIGPILDTNALQGEVKPVLQKLGQDEDMDVKYFAQEAISVLALA</t>
        </is>
      </c>
      <c r="F11135" t="inlineStr">
        <is>
          <t>RecName: Full=Serine/threonine-protein phosphatase 2A 65 kDa regulatory subunit A beta isoform; AltName: Full=PP2A subunit A isoform PR65-beta; AltName: Full=PP2A subunit A isoform R1-beta;</t>
        </is>
      </c>
      <c r="G11135" t="inlineStr">
        <is>
          <t>Acetylation|Alternative splicing|Reference proteome|Repeat</t>
        </is>
      </c>
      <c r="H11135" t="inlineStr">
        <is>
          <t>GO:0005737|GO:0070062|GO:0045121|GO:0000159|GO:0019888|GO:0060561|GO:2001241</t>
        </is>
      </c>
      <c r="I11135" t="inlineStr">
        <is>
          <t>C:cytoplasm|C:extracellular exosome|C:membrane raft|C:protein phosphatase type 2A complex|F:protein phosphatase regulator activity|P:apoptotic process involved in morphogenesis|P:positive regulation of extrinsic apoptotic signaling pathway in absence of ligand</t>
        </is>
      </c>
      <c r="J11135" t="inlineStr"/>
      <c r="K11135" t="n">
        <v>601</v>
      </c>
      <c r="L11135" t="n">
        <v>118</v>
      </c>
      <c r="M11135" t="n">
        <v>125</v>
      </c>
      <c r="N11135" t="n">
        <v>117</v>
      </c>
      <c r="O11135" t="inlineStr">
        <is>
          <t>TVVR(117).(118)DKAVESLR</t>
        </is>
      </c>
      <c r="P11135" t="inlineStr">
        <is>
          <t>TVVRDKAV</t>
        </is>
      </c>
      <c r="Q11135" t="inlineStr">
        <is>
          <t>Internal</t>
        </is>
      </c>
      <c r="R11135" t="inlineStr"/>
      <c r="S11135" t="inlineStr"/>
      <c r="T11135" t="inlineStr"/>
    </row>
    <row r="11136">
      <c r="A11136" s="1" t="n">
        <v>11134</v>
      </c>
      <c r="B11136" t="inlineStr">
        <is>
          <t>GCNIKGEDESWDFGTGAGFYVDATEDPWKTNYR</t>
        </is>
      </c>
      <c r="C11136" t="inlineStr">
        <is>
          <t>P10768</t>
        </is>
      </c>
      <c r="D11136" t="inlineStr">
        <is>
          <t>ESTD_HUMAN</t>
        </is>
      </c>
      <c r="E11136" t="inlineStr">
        <is>
          <t>MALKQISSNKCFGGLQKVFEHDSVELNCKMKFAVYLPPKAETGKCPALYWLSGLTCTEQNFISKSGYHQSASEHGLVVIAPDTSPRGCNIKGEDESWDFGTGAGFYVDATEDPWKTNYRMYSYVTEELPQLINANFPVDPQRMSIFGHSMGGHGALICALKNPGKYKSVSAFAPICNPVLCPWGKKAFSGYLGTDQSKWKAYDATHLVKSYPGSQLDILIDQGKDDQFLLDGQLLPDNFIAACTEKKIPVVFRLQEGYDHSYYFIATFITDHIRHHAKYLNA</t>
        </is>
      </c>
      <c r="F11136" t="inlineStr">
        <is>
          <t>RecName: Full=S-formylglutathione hydrolase; Short=FGH; EC=3.1.2.12; AltName: Full=Esterase D; AltName: Full=Methylumbelliferyl-acetate deacetylase; EC=3.1.1.56;</t>
        </is>
      </c>
      <c r="G11136" t="inlineStr">
        <is>
          <t>3D-structure|Acetylation|Cytoplasm|Cytoplasmic vesicle|Direct protein sequencing|Hydrolase|Reference proteome|Serine esterase</t>
        </is>
      </c>
      <c r="H11136" t="inlineStr">
        <is>
          <t>GO:0031410|GO:0005829|GO:0005788|GO:0070062|GO:0052689|GO:0016788|GO:0042802|GO:0047374|GO:0018738|GO:0046294</t>
        </is>
      </c>
      <c r="I11136" t="inlineStr">
        <is>
          <t>C:cytoplasmic vesicle|C:cytosol|C:endoplasmic reticulum lumen|C:extracellular exosome|F:carboxylic ester hydrolase activity|F:hydrolase activity, acting on ester bonds|F:identical protein binding|F:methylumbelliferyl-acetate deacetylase activity|F:S-formylglutathione hydrolase activity|P:formaldehyde catabolic process</t>
        </is>
      </c>
      <c r="J11136" t="inlineStr"/>
      <c r="K11136" t="n">
        <v>282</v>
      </c>
      <c r="L11136" t="n">
        <v>87</v>
      </c>
      <c r="M11136" t="n">
        <v>119</v>
      </c>
      <c r="N11136" t="n">
        <v>86</v>
      </c>
      <c r="O11136" t="inlineStr">
        <is>
          <t>TSPR(86).(87)GCNIKGEDESWDFGTGAGFYVDATEDPWKTNYR</t>
        </is>
      </c>
      <c r="P11136" t="inlineStr">
        <is>
          <t>TSPRGCNI</t>
        </is>
      </c>
      <c r="Q11136" t="inlineStr">
        <is>
          <t>Internal</t>
        </is>
      </c>
      <c r="R11136" t="inlineStr"/>
      <c r="S11136" t="inlineStr">
        <is>
          <t>S01.151</t>
        </is>
      </c>
      <c r="T11136" t="inlineStr">
        <is>
          <t>trypsin 1</t>
        </is>
      </c>
    </row>
    <row r="11137">
      <c r="A11137" s="1" t="n">
        <v>11135</v>
      </c>
      <c r="B11137" t="inlineStr">
        <is>
          <t>ALAKPAVFIPVNR</t>
        </is>
      </c>
      <c r="C11137" t="inlineStr">
        <is>
          <t>Q8IY37</t>
        </is>
      </c>
      <c r="D11137" t="inlineStr">
        <is>
          <t>DHX37_HUMAN</t>
        </is>
      </c>
      <c r="E11137" t="inlineStr">
        <is>
          <t>MGKLRRRYNIKGRQQAGPGPSKGPPEPPPVQLELEDKDTLKGVDASNALVLPGKKKKKTKAPPLSKKEKKPLTKKEKKVLQKILEQKEKKSQRAEMLQKLSEVQASEAEMRLFYTTSKLGTGNRMYHTKEKADEVVAPGQEKISSLSGAHRKRRRWPSAEEEEEEEEESESELEEESELDEDPAAEPAEAGVGTTVAPLPPAPAPSSQPVPAGMTVPPPPAAAPPLPRALAKPAVFIPVNRSPEMQEERLKLPILSEEQVIMEAVAEHPIVIVCGETGSGKTTQVPQFLYEAGFSSEDSIIGVTEPRRVAAVAMSQRVAKEMNLSQRVVSYQIRYEGNVTEETRIKFMTDGVLLKEIQKDFLLLRYKVVIIDEAHERSVYTDILIGLLSRIVTLRAKRNLPLKLLIMSATLRVEDFTQNPRLFAKPPPVIKVESRQFPVTVHFNKRTPLEDYSGECFRKVCKIHRMLPAGGILVFLTGQAEVHALCRRLRKAFPPSRARPQEKDDDQKDSVEEMRKFKKSRARAKKARAEVLPQINLDHYSVLPAGEGDEDREAEVDEEEGALDSDLDLDLGDGGQDGGEQPDASLPLHVLPLYSLLAPEKQAQVFKPPPEGTRLCVVATNVAETSLTIPGIKYVVDCGKVKKRYYDRVTGVSSFRVTWVSQASADQRAGRAGRTEPGHCYRLYSSAVFGDFEQFPPPEITRRPVEDLILQMKALNVEKVINFPFPTPPSVEALLAAEELLIALGALQPPQKAERVKQLQENRLSCPITALGRTMATFPVAPRYAKMLALSRQHGCLPYAITIVASMTVRELFEELDRPAASDEELTRLKSKRARVAQMKRTWAGQGASLKLGDLMVLLGAVGACEYASCTPQFCEANGLRYKAMMEIRRLRGQLTTAVNAVCPEAELFVDPKMQPPTESQVTYLRQIVTAGLGDHLARRVQSEEMLEDKWRNAYKTPLLDDPVFIHPSSVLFKELPEFVVYQEIVETTKMYMKGVSSVEVQWIPALLPSYCQFDKPLEEPAPTYCPERGRVLCHRASVFYRVGWPLPAIEVDFPEGIDRYKHFARFLLEGQVFRKLASYRSCLLSSPGTMLKTWARLQPRTESLLRALVAEKADCHEALLAAWKKNPKYLLAEYCEWLPQAMHPDIEKAWPPTTVH</t>
        </is>
      </c>
      <c r="F11137" t="inlineStr">
        <is>
          <t>RecName: Full=Probable ATP-dependent RNA helicase DHX37; EC=3.6.4.13 {ECO:0000269|PubMed:30582406}; AltName: Full=DEAH box protein 37;</t>
        </is>
      </c>
      <c r="G11137" t="inlineStr">
        <is>
          <t>3D-structure|ATP-binding|Cytoplasm|Disease variant|Helicase|Hydrolase|Intellectual disability|Membrane|Nucleotide-binding|Nucleus|Reference proteome</t>
        </is>
      </c>
      <c r="H11137" t="inlineStr">
        <is>
          <t>GO:0005737|GO:0031965|GO:0005730|GO:0005654|GO:0032040|GO:0005524|GO:0016887|GO:0004386|GO:0003723|GO:0003724|GO:0034511|GO:0007420|GO:0000462|GO:2000020|GO:0042274|GO:0042255|GO:0042254</t>
        </is>
      </c>
      <c r="I11137" t="inlineStr">
        <is>
          <t>C:cytoplasm|C:nuclear membrane|C:nucleolus|C:nucleoplasm|C:small-subunit processome|F:ATP binding|F:ATP hydrolysis activity|F:helicase activity|F:RNA binding|F:RNA helicase activity|F:U3 snoRNA binding|P:brain development|P:maturation of SSU-rRNA from tricistronic rRNA transcript (SSU-rRNA, 5.8S rRNA, LSU-rRNA)|P:positive regulation of male gonad development|P:ribosomal small subunit biogenesis|P:ribosome assembly|P:ribosome biogenesis</t>
        </is>
      </c>
      <c r="J11137" t="inlineStr"/>
      <c r="K11137" t="n">
        <v>1157</v>
      </c>
      <c r="L11137" t="n">
        <v>229</v>
      </c>
      <c r="M11137" t="n">
        <v>241</v>
      </c>
      <c r="N11137" t="n">
        <v>228</v>
      </c>
      <c r="O11137" t="inlineStr">
        <is>
          <t>PLPR(228).(229)ALAKPAVFIPVNR</t>
        </is>
      </c>
      <c r="P11137" t="inlineStr">
        <is>
          <t>PLPRALAK</t>
        </is>
      </c>
      <c r="Q11137" t="inlineStr">
        <is>
          <t>Internal</t>
        </is>
      </c>
      <c r="R11137" t="inlineStr"/>
      <c r="S11137" t="inlineStr"/>
      <c r="T11137" t="inlineStr"/>
    </row>
    <row r="11138">
      <c r="A11138" s="1" t="n">
        <v>11136</v>
      </c>
      <c r="B11138" t="inlineStr">
        <is>
          <t>AACYTKLLE</t>
        </is>
      </c>
      <c r="C11138" t="inlineStr">
        <is>
          <t>P31948</t>
        </is>
      </c>
      <c r="D11138" t="inlineStr">
        <is>
          <t>STIP1_HUMAN</t>
        </is>
      </c>
      <c r="E11138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11138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11138" t="inlineStr">
        <is>
          <t>3D-structure|Acetylation|Alternative splicing|Cytoplasm|Direct protein sequencing|Isopeptide bond|Nucleus|Phosphoprotein|Reference proteome|Repeat|TPR repeat|Ubl conjugation</t>
        </is>
      </c>
      <c r="H11138" t="inlineStr">
        <is>
          <t>GO:0005829|GO:0120293|GO:0005794|GO:0005634|GO:0101031|GO:0032991|GO:0051879|GO:0003723|GO:0098761</t>
        </is>
      </c>
      <c r="I11138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11138" t="inlineStr"/>
      <c r="K11138" t="n">
        <v>543</v>
      </c>
      <c r="L11138" t="n">
        <v>401</v>
      </c>
      <c r="M11138" t="n">
        <v>409</v>
      </c>
      <c r="N11138" t="n">
        <v>400</v>
      </c>
      <c r="O11138" t="inlineStr">
        <is>
          <t>YSNR(400).(401)AACYTKLLE</t>
        </is>
      </c>
      <c r="P11138" t="inlineStr">
        <is>
          <t>YSNRAACY</t>
        </is>
      </c>
      <c r="Q11138" t="inlineStr">
        <is>
          <t>Internal</t>
        </is>
      </c>
      <c r="R11138" t="inlineStr"/>
      <c r="S11138" t="inlineStr"/>
      <c r="T11138" t="inlineStr"/>
    </row>
    <row r="11139">
      <c r="A11139" s="1" t="n">
        <v>11137</v>
      </c>
      <c r="B11139" t="inlineStr">
        <is>
          <t>APTIQTQAQR</t>
        </is>
      </c>
      <c r="C11139" t="inlineStr">
        <is>
          <t>Q8N7H5</t>
        </is>
      </c>
      <c r="D11139" t="inlineStr">
        <is>
          <t>PAF1_HUMAN</t>
        </is>
      </c>
      <c r="E11139" t="inlineStr">
        <is>
          <t>MAPTIQTQAQREDGHRPNSHRTLPERSGVVCRVKYCNSLPDIPFDPKFITYPFDQNRFVQYKATSLEKQHKHDLLTEPDLGVTIDLINPDTYRIDPNVLLDPADEKLLEEEIQAPTSSKRSQQHAKVVPWMRKTEYISTEFNRYGISNEKPEVKIGVSVKQQFTEEEIYKDRDSQITAIEKTFEDAQKSISQHYSKPRVTPVEVMPVFPDFKMWINPCAQVIFDSDPAPKDTSGAAALEMMSQAMIRGMMDEEGNQFVAYFLPVEETLKKRKRDQEEEMDYAPDDVYDYKIAREYNWNVKNKASKGYEENYFFIFREGDGVYYNELETRVRLSKRRAKAGVQSGTNALLVVKHRDMNEKELEAQEARKAQLENHEPEEEEEEEMETEEKEAGGSDEEQEKGSSSEKEGSEDEHSGSESEREEGDRDEASDKSGSGEDESSEDEARAARDKEEIFGSDADSEDDADSDDEDRGQAQGGSDNDSDSGSNGGGQRSRSHSRSASPFPSGSEHSAQEDGSEAAASDSSEADSDSD</t>
        </is>
      </c>
      <c r="F11139" t="inlineStr">
        <is>
          <t>RecName: Full=RNA polymerase II-associated factor 1 homolog; Short=hPAF1; AltName: Full=Pancreatic differentiation protein 2;</t>
        </is>
      </c>
      <c r="G11139" t="inlineStr">
        <is>
          <t>3D-structure|Alternative splicing|Coiled coil|Isopeptide bond|Nucleus|Phosphoprotein|Reference proteome|Transcription|Transcription regulation|Tumor suppressor|Ubl conjugation|Wnt signaling pathway</t>
        </is>
      </c>
      <c r="H11139" t="inlineStr">
        <is>
          <t>GO:0016593|GO:0005737|GO:0001650|GO:0043231|GO:0016020|GO:0005654|GO:0003682|GO:0000993|GO:0071222|GO:0001711|GO:0006378|GO:0045638|GO:0000122|GO:1902808|GO:0031442|GO:0045944|GO:0034504|GO:0019827|GO:0006368|GO:0016055</t>
        </is>
      </c>
      <c r="I11139" t="inlineStr">
        <is>
          <t>C:Cdc73/Paf1 complex|C:cytoplasm|C:fibrillar center|C:intracellular membrane-bounded organelle|C:membrane|C:nucleoplasm|F:chromatin binding|F:RNA polymerase II complex binding|P:cellular response to lipopolysaccharide|P:endodermal cell fate commitment|P:mRNA polyadenylation|P:negative regulation of myeloid cell differentiation|P:negative regulation of transcription by RNA polymerase II|P:positive regulation of cell cycle G1/S phase transition|P:positive regulation of mRNA 3'-end processing|P:positive regulation of transcription by RNA polymerase II|P:protein localization to nucleus|P:stem cell population maintenance|P:transcription elongation by RNA polymerase II|P:Wnt signaling pathway</t>
        </is>
      </c>
      <c r="J11139" t="inlineStr"/>
      <c r="K11139" t="n">
        <v>531</v>
      </c>
      <c r="L11139" t="n">
        <v>2</v>
      </c>
      <c r="M11139" t="n">
        <v>11</v>
      </c>
      <c r="N11139" t="n">
        <v>1</v>
      </c>
      <c r="O11139" t="inlineStr">
        <is>
          <t>M(1).(2)APTIQTQAQR</t>
        </is>
      </c>
      <c r="P11139" t="inlineStr">
        <is>
          <t>---MAPTI</t>
        </is>
      </c>
      <c r="Q11139" t="inlineStr">
        <is>
          <t>Met removed</t>
        </is>
      </c>
      <c r="R11139" t="inlineStr"/>
      <c r="S11139" t="inlineStr">
        <is>
          <t>CLE_M24</t>
        </is>
      </c>
      <c r="T11139" t="inlineStr">
        <is>
          <t>Unknown</t>
        </is>
      </c>
    </row>
    <row r="11140">
      <c r="A11140" s="1" t="n">
        <v>11138</v>
      </c>
      <c r="B11140" t="inlineStr">
        <is>
          <t>MTDKCFR</t>
        </is>
      </c>
      <c r="C11140" t="inlineStr">
        <is>
          <t>Q9Y5L4</t>
        </is>
      </c>
      <c r="D11140" t="inlineStr">
        <is>
          <t>TIM13_HUMAN</t>
        </is>
      </c>
      <c r="E11140" t="inlineStr">
        <is>
          <t>MEGGFGSDFGGSGSGKLDPGLIMEQVKVQIAVANAQELLQRMTDKCFRKCIGKPGGSLDNSEQKCIAMCMDRYMDAWNTVSRAYNSRLQRERANM</t>
        </is>
      </c>
      <c r="F11140" t="inlineStr">
        <is>
          <t>RecName: Full=Mitochondrial import inner membrane translocase subunit Tim13;</t>
        </is>
      </c>
      <c r="G11140" t="inlineStr">
        <is>
          <t>Acetylation|Chaperone|Disulfide bond|Membrane|Metal-binding|Mitochondrion|Mitochondrion inner membrane|Phosphoprotein|Protein transport|Reference proteome|Translocation|Transport|Zinc</t>
        </is>
      </c>
      <c r="H11140" t="inlineStr">
        <is>
          <t>GO:0001650|GO:0005743|GO:0005758|GO:0042719|GO:0005739|GO:0008270|GO:0045039|GO:0006626|GO:0007605</t>
        </is>
      </c>
      <c r="I11140" t="inlineStr">
        <is>
          <t>C:fibrillar center|C:mitochondrial inner membrane|C:mitochondrial intermembrane space|C:mitochondrial intermembrane space protein transporter complex|C:mitochondrion|F:zinc ion binding|P:protein insertion into mitochondrial inner membrane|P:protein targeting to mitochondrion|P:sensory perception of sound</t>
        </is>
      </c>
      <c r="J11140" t="inlineStr"/>
      <c r="K11140" t="n">
        <v>95</v>
      </c>
      <c r="L11140" t="n">
        <v>42</v>
      </c>
      <c r="M11140" t="n">
        <v>48</v>
      </c>
      <c r="N11140" t="n">
        <v>41</v>
      </c>
      <c r="O11140" t="inlineStr">
        <is>
          <t>LLQR(41).(42)MTDKCFR</t>
        </is>
      </c>
      <c r="P11140" t="inlineStr">
        <is>
          <t>LLQRMTDK</t>
        </is>
      </c>
      <c r="Q11140" t="inlineStr">
        <is>
          <t>Internal</t>
        </is>
      </c>
      <c r="R11140" t="inlineStr"/>
      <c r="S11140" t="inlineStr"/>
      <c r="T11140" t="inlineStr"/>
    </row>
    <row r="11141">
      <c r="A11141" s="1" t="n">
        <v>11139</v>
      </c>
      <c r="B11141" t="inlineStr">
        <is>
          <t>PHLENVVLCR</t>
        </is>
      </c>
      <c r="C11141" t="inlineStr">
        <is>
          <t>O43913</t>
        </is>
      </c>
      <c r="D11141" t="inlineStr">
        <is>
          <t>ORC5_HUMAN</t>
        </is>
      </c>
      <c r="E11141" t="inlineStr">
        <is>
          <t>MPHLENVVLCRESQVSILQSLFGERHHFSFPSIFIYGHTASGKTYVTQTLLKTLELPHVFVNCVECFTLRLLLEQILNKLNHLSSSEDGCSTEITCETFNDFVRLFKQVTTAENLKDQTVYIVLDKAEYLRDMEANLLPGFLRLQELADRNVTVLFLSEIVWEKFRPNTGCFEPFVLYFPDYSIGNLQKILSHDHPPEYSADFYAAYINILLGVFYTVCRDLKELRHLAVLNFPKYCEPVVKGEASERDTRKLWRNIEPHLKKAMQTVYLREISSSQWEKLQKDDTDPGQLKGLSAHTHVELPYYSKFILIAAYLASYNPARTDKRFFLKHHGKIKKTNFLKKHEKTSNHLLGPKPFPLDRLLAILYSIVDSRVAPTANIFSQITSLVTLQLLTLVGHDDQLDGPKYKCTVSLDFIRAIARTVNFDIIKYLYDFL</t>
        </is>
      </c>
      <c r="F11141" t="inlineStr">
        <is>
          <t>RecName: Full=Origin recognition complex subunit 5;</t>
        </is>
      </c>
      <c r="G11141" t="inlineStr">
        <is>
          <t>3D-structure|Alternative splicing|ATP-binding|Chromosome|DNA replication|Nucleotide-binding|Nucleus|Reference proteome|Ubl conjugation</t>
        </is>
      </c>
      <c r="H11141" t="inlineStr">
        <is>
          <t>GO:0000785|GO:0000781|GO:0005829|GO:0005664|GO:0005654|GO:0005634|GO:0000808|GO:0005524|GO:0003688|GO:0000166|GO:0006260|GO:0006270|GO:0006275</t>
        </is>
      </c>
      <c r="I11141" t="inlineStr">
        <is>
          <t>C:chromatin|C:chromosome, telomeric region|C:cytosol|C:nuclear origin of replication recognition complex|C:nucleoplasm|C:nucleus|C:origin recognition complex|F:ATP binding|F:DNA replication origin binding|F:nucleotide binding|P:DNA replication|P:DNA replication initiation|P:regulation of DNA replication</t>
        </is>
      </c>
      <c r="J11141" t="inlineStr"/>
      <c r="K11141" t="n">
        <v>435</v>
      </c>
      <c r="L11141" t="n">
        <v>2</v>
      </c>
      <c r="M11141" t="n">
        <v>11</v>
      </c>
      <c r="N11141" t="n">
        <v>1</v>
      </c>
      <c r="O11141" t="inlineStr">
        <is>
          <t>M(1).(2)PHLENVVLCR</t>
        </is>
      </c>
      <c r="P11141" t="inlineStr">
        <is>
          <t>---MPHLE</t>
        </is>
      </c>
      <c r="Q11141" t="inlineStr">
        <is>
          <t>Met removed</t>
        </is>
      </c>
      <c r="R11141" t="inlineStr"/>
      <c r="S11141" t="inlineStr"/>
      <c r="T11141" t="inlineStr"/>
    </row>
    <row r="11142">
      <c r="A11142" s="1" t="n">
        <v>11140</v>
      </c>
      <c r="B11142" t="inlineStr">
        <is>
          <t>MCEDLWR</t>
        </is>
      </c>
      <c r="C11142" t="inlineStr">
        <is>
          <t>Q14376</t>
        </is>
      </c>
      <c r="D11142" t="inlineStr">
        <is>
          <t>GALE_HUMAN</t>
        </is>
      </c>
      <c r="E11142" t="inlineStr">
        <is>
          <t>MAEKVLVTGGAGYIGSHTVLELLEAGYLPVVIDNFHNAFRGGGSLPESLRRVQELTGRSVEFEEMDILDQGALQRLFKKYSFMAVIHFAGLKAVGESVQKPLDYYRVNLTGTIQLLEIMKAHGVKNLVFSSSATVYGNPQYLPLDEAHPTGGCTNPYGKSKFFIEEMIRDLCQADKTWNAVLLRYFNPTGAHASGCIGEDPQGIPNNLMPYVSQVAIGRREALNVFGNDYDTEDGTGVRDYIHVVDLAKGHIAALRKLKEQCGCRIYNLGTGTGYSVLQMVQAMEKASGKKIPYKVVARREGDVAACYANPSLAQEELGWTAALGLDRMCEDLWRWQKQNPSGFGTQA</t>
        </is>
      </c>
      <c r="F11142" t="inlineStr">
        <is>
          <t>RecName: Full=UDP-glucose 4-epimerase {ECO:0000303|PubMed:22654673}; EC=5.1.3.2 {ECO:0000269|PubMed:22654673}; AltName: Full=Galactowaldenase; AltName: Full=UDP-N-acetylgalactosamine 4-epimerase {ECO:0000303|PubMed:22654673}; Short=UDP-GalNAc 4-epimerase {ECO:0000303|PubMed:22654673}; AltName: Full=UDP-N-acetylglucosamine 4-epimerase {ECO:0000303|PubMed:22654673}; Short=UDP-GlcNAc 4-epimerase {ECO:0000303|PubMed:22654673}; EC=5.1.3.7 {ECO:0000269|PubMed:22654673}; AltName: Full=UDP-galactose 4-epimerase {ECO:0000303|PubMed:22654673};</t>
        </is>
      </c>
      <c r="G11142" t="inlineStr">
        <is>
          <t>3D-structure|Alternative splicing|Carbohydrate metabolism|Disease variant|Galactose metabolism|Isomerase|NAD|Reference proteome</t>
        </is>
      </c>
      <c r="H11142" t="inlineStr">
        <is>
          <t>GO:0005829|GO:0042802|GO:0042803|GO:0003978|GO:0003974|GO:0019388|GO:0033499</t>
        </is>
      </c>
      <c r="I11142" t="inlineStr">
        <is>
          <t>C:cytosol|F:identical protein binding|F:protein homodimerization activity|F:UDP-glucose 4-epimerase activity|F:UDP-N-acetylglucosamine 4-epimerase activity|P:galactose catabolic process|P:galactose catabolic process via UDP-galactose</t>
        </is>
      </c>
      <c r="J11142" t="inlineStr"/>
      <c r="K11142" t="n">
        <v>348</v>
      </c>
      <c r="L11142" t="n">
        <v>329</v>
      </c>
      <c r="M11142" t="n">
        <v>335</v>
      </c>
      <c r="N11142" t="n">
        <v>328</v>
      </c>
      <c r="O11142" t="inlineStr">
        <is>
          <t>GLDR(328).(329)MCEDLWR</t>
        </is>
      </c>
      <c r="P11142" t="inlineStr">
        <is>
          <t>GLDRMCED</t>
        </is>
      </c>
      <c r="Q11142" t="inlineStr">
        <is>
          <t>Internal</t>
        </is>
      </c>
      <c r="R11142" t="inlineStr"/>
      <c r="S11142" t="inlineStr"/>
      <c r="T11142" t="inlineStr"/>
    </row>
    <row r="11143">
      <c r="A11143" s="1" t="n">
        <v>11141</v>
      </c>
      <c r="B11143" t="inlineStr">
        <is>
          <t>FWKGPSEAPSGQA</t>
        </is>
      </c>
      <c r="C11143" t="inlineStr">
        <is>
          <t>Q9NY33</t>
        </is>
      </c>
      <c r="D11143" t="inlineStr">
        <is>
          <t>DPP3_HUMAN</t>
        </is>
      </c>
      <c r="E11143" t="inlineStr">
        <is>
          <t>MADTQYILPNDIGVSSLDCREAFRLLSPTERLYAYHLSRAAWYGGLAVLLQTSPEAPYIYALLSRLFRAQDPDQLRQHALAEGLTEEEYQAFLVYAAGVYSNMGNYKSFGDTKFVPNLPKEKLERVILGSEAAQQHPEEVRGLWQTCGELMFSLEPRLRHLGLGKEGITTYFSGNCTMEDAKLAQDFLDSQNLSAYNTRLFKEVDGEGKPYYEVRLASVLGSEPSLDSEVTSKLKSYEFRGSPFQVTRGDYAPILQKVVEQLEKAKAYAANSHQGQMLAQYIESFTQGSIEAHKRGSRFWIQDKGPIVESYIGFIESYRDPFGSRGEFEGFVAVVNKAMSAKFERLVASAEQLLKELPWPPTFEKDKFLTPDFTSLDVLTFAGSGIPAGINIPNYDDLRQTEGFKNVSLGNVLAVAYATQREKLTFLEEDDKDLYILWKGPSFDVQVGLHELLGHGSGKLFVQDEKGAFNFDQETVINPETGEQIQSWYRSGETWDSKFSTIASSYEECRAESVGLYLCLHPQVLEIFGFEGADAEDVIYVNWLNMVRAGLLALEFYTPEAFNWRQAHMQARFVILRVLLEAGEGLVTITPTTGSDGRPDARVRLDRSKIRSVGKPALERFLRRLQVLKSTGDVAGGRALYEGYATVTDAPPECFLTLRDTVLLRKESRKLIVQPNTRLEGSDVQLLEYEASAAGLIRSFSERFPEDGPELEEILTQLATADARFWKGPSEAPSGQA</t>
        </is>
      </c>
      <c r="F11143" t="inlineStr">
        <is>
          <t>RecName: Full=Dipeptidyl peptidase 3; EC=3.4.14.4 {ECO:0000269|PubMed:11209758, ECO:0000269|PubMed:1515063, ECO:0000269|PubMed:3233187, ECO:0000269|PubMed:9425109}; AltName: Full=Dipeptidyl aminopeptidase III; AltName: Full=Dipeptidyl arylamidase III; AltName: Full=Dipeptidyl peptidase III; Short=DPP III; AltName: Full=Enkephalinase B;</t>
        </is>
      </c>
      <c r="G11143" t="inlineStr">
        <is>
          <t>3D-structure|Acetylation|Alternative splicing|Aminopeptidase|Cytoplasm|Direct protein sequencing|Hydrolase|Metal-binding|Metalloprotease|Protease|Reference proteome|Zinc</t>
        </is>
      </c>
      <c r="H11143" t="inlineStr">
        <is>
          <t>GO:0005737|GO:0005829|GO:0070062|GO:0004177|GO:0008239|GO:0008235|GO:0008270|GO:0030163|GO:0006508</t>
        </is>
      </c>
      <c r="I11143" t="inlineStr">
        <is>
          <t>C:cytoplasm|C:cytosol|C:extracellular exosome|F:aminopeptidase activity|F:dipeptidyl-peptidase activity|F:metalloexopeptidase activity|F:zinc ion binding|P:protein catabolic process|P:proteolysis</t>
        </is>
      </c>
      <c r="J11143" t="inlineStr"/>
      <c r="K11143" t="n">
        <v>737</v>
      </c>
      <c r="L11143" t="n">
        <v>725</v>
      </c>
      <c r="M11143" t="n">
        <v>737</v>
      </c>
      <c r="N11143" t="n">
        <v>724</v>
      </c>
      <c r="O11143" t="inlineStr">
        <is>
          <t>ADAR(724).(725)FWKGPSEAPSGQA</t>
        </is>
      </c>
      <c r="P11143" t="inlineStr">
        <is>
          <t>ADARFWKG</t>
        </is>
      </c>
      <c r="Q11143" t="inlineStr">
        <is>
          <t>Internal</t>
        </is>
      </c>
      <c r="R11143" t="inlineStr"/>
      <c r="S11143" t="inlineStr"/>
      <c r="T11143" t="inlineStr"/>
    </row>
    <row r="11144">
      <c r="A11144" s="1" t="n">
        <v>11142</v>
      </c>
      <c r="B11144" t="inlineStr">
        <is>
          <t>FRIDELEPR</t>
        </is>
      </c>
      <c r="C11144" t="inlineStr">
        <is>
          <t>Q14697</t>
        </is>
      </c>
      <c r="D11144" t="inlineStr">
        <is>
          <t>GANAB_HUMAN</t>
        </is>
      </c>
      <c r="E11144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11144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11144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11144" t="inlineStr">
        <is>
          <t>GO:0005788|GO:0070062|GO:0017177|GO:0005794|GO:0043231|GO:0042470|GO:0016020|GO:0090599|GO:0030246|GO:0033919|GO:0003723|GO:0005975|GO:0006491</t>
        </is>
      </c>
      <c r="I11144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11144" t="inlineStr"/>
      <c r="K11144" t="n">
        <v>944</v>
      </c>
      <c r="L11144" t="n">
        <v>101</v>
      </c>
      <c r="M11144" t="n">
        <v>109</v>
      </c>
      <c r="N11144" t="n">
        <v>100</v>
      </c>
      <c r="O11144" t="inlineStr">
        <is>
          <t>NMTR(100).(101)FRIDELEPR</t>
        </is>
      </c>
      <c r="P11144" t="inlineStr">
        <is>
          <t>NMTRFRID</t>
        </is>
      </c>
      <c r="Q11144" t="inlineStr">
        <is>
          <t>Internal</t>
        </is>
      </c>
      <c r="R11144" t="inlineStr"/>
      <c r="S11144" t="inlineStr">
        <is>
          <t>S01.151</t>
        </is>
      </c>
      <c r="T11144" t="inlineStr">
        <is>
          <t>trypsin 1</t>
        </is>
      </c>
    </row>
    <row r="11145">
      <c r="A11145" s="1" t="n">
        <v>11143</v>
      </c>
      <c r="B11145" t="inlineStr">
        <is>
          <t>IFLGLLVVNASDR</t>
        </is>
      </c>
      <c r="C11145" t="inlineStr">
        <is>
          <t>Q9HCX4</t>
        </is>
      </c>
      <c r="D11145" t="inlineStr">
        <is>
          <t>TRPC7_HUMAN</t>
        </is>
      </c>
      <c r="E11145" t="inlineStr">
        <is>
          <t>MLRNSTFKNMQRRHTTLREKGRRQAIRGPAYMFNEKGTSLTPEEERFLDSAEYGNIPVVRKMLEESKTLNFNCVDYMGQNALQLAVGNEHLEVTELLLKKENLARVGDALLLAISKGYVRIVEAILNHPAFAQGQRLTLSPLEQELRDDDFYAYDEDGTRFSHDITPIILAAHCQEYEIVHILLLKGARIERPHDYFCKCNECTEKQRKDSFSHSRSRMNAYKGLASAAYLSLSSEDPVLTALELSNELARLANIETEFKNDYRKLSMQCKDFVVGVLDLCRDTEEVEAILNGDVNFQVWSDHHRPSLSRIKLAIKYEVKKFVAHPNCQQQLLTMWYENLSGLRQQSIAVKFLAVFGVSIGLPFLAIAYWIAPCSKLGRTLRSPFMKFVAHAVSFTIFLGLLVVNASDRFEGVKTLPNETFTDYPKQIFRVKTTQFSWTEMLIMKWVLGMIWSECKEIWEEGPREYVLHLWNLLDFGMLSIFVASFTARFMAFLKATEAQLYVDQHVQDDTLHNVSLPPEVAYFTYARDKWWPSDPQIISEGLYAIAVVLSFSRIAYILPANESFGPLQISLGRTVKDIFKFMVIFIMVFVAFMIGMFNLYSYYRGAKYNPAFTTVEESFKTLFWSIFGLSEVISVVLKYDHKFIENIGYVLYGVYNVTMVVVLLNMLIAMINNSYQEIEEDADVEWKFARAKLWLSYFDEGRTLPAPFNLVPSPKSFYYLIMRIKMCLIKLCKSKAKSCENDLEMGMLNSKFKKTRYQAGMRNSENLTANNTLSKPTRYQKIMKRLIKRYVLKAQVDRENDEVNEGELKEIKQDISSLRYELLEEKSQATGELADLIQQLSEKFGKNLNKDHLRVNKGKDI</t>
        </is>
      </c>
      <c r="F11145" t="inlineStr">
        <is>
          <t>RecName: Full=Short transient receptor potential channel 7; Short=TrpC7; AltName: Full=Transient receptor protein 7; Short=TRP-7; Short=hTRP7;</t>
        </is>
      </c>
      <c r="G11145" t="inlineStr">
        <is>
          <t>Alternative splicing|ANK repeat|Calcium|Calcium channel|Calcium transport|Cell membrane|Glycoprotein|Ion channel|Ion transport|Membrane|Nucleus|Phosphoprotein|Reference proteome|Repeat|Transmembrane|Transmembrane helix|Transport</t>
        </is>
      </c>
      <c r="H11145" t="inlineStr">
        <is>
          <t>GO:0034703|GO:0005635|GO:0048471|GO:0005886|GO:0005262|GO:0070679|GO:0015279|GO:0070588|GO:0051480|GO:0007338</t>
        </is>
      </c>
      <c r="I11145" t="inlineStr">
        <is>
          <t>C:cation channel complex|C:nuclear envelope|C:perinuclear region of cytoplasm|C:plasma membrane|F:calcium channel activity|F:inositol 1,4,5 trisphosphate binding|F:store-operated calcium channel activity|P:calcium ion transmembrane transport|P:regulation of cytosolic calcium ion concentration|P:single fertilization</t>
        </is>
      </c>
      <c r="J11145" t="inlineStr"/>
      <c r="K11145" t="n">
        <v>862</v>
      </c>
      <c r="L11145" t="n">
        <v>397</v>
      </c>
      <c r="M11145" t="n">
        <v>409</v>
      </c>
      <c r="N11145" t="n">
        <v>396</v>
      </c>
      <c r="O11145" t="inlineStr">
        <is>
          <t>VSFT(396).(397)IFLGLLVVNASDR</t>
        </is>
      </c>
      <c r="P11145" t="inlineStr">
        <is>
          <t>VSFTIFLG</t>
        </is>
      </c>
      <c r="Q11145" t="inlineStr">
        <is>
          <t>Internal</t>
        </is>
      </c>
      <c r="R11145" t="inlineStr"/>
      <c r="S11145" t="inlineStr"/>
      <c r="T11145" t="inlineStr"/>
    </row>
    <row r="11146">
      <c r="A11146" s="1" t="n">
        <v>11144</v>
      </c>
      <c r="B11146" t="inlineStr">
        <is>
          <t>KALSKQE</t>
        </is>
      </c>
      <c r="C11146" t="inlineStr">
        <is>
          <t>P51991</t>
        </is>
      </c>
      <c r="D11146" t="inlineStr">
        <is>
          <t>ROA3_HUMAN</t>
        </is>
      </c>
      <c r="E11146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F11146" t="inlineStr">
        <is>
          <t>RecName: Full=Heterogeneous nuclear ribonucleoprotein A3; Short=hnRNP A3;</t>
        </is>
      </c>
      <c r="G11146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H11146" t="inlineStr">
        <is>
          <t>GO:0071013|GO:0005654|GO:0005634|GO:1990904|GO:0003730|GO:0003723|GO:0000398</t>
        </is>
      </c>
      <c r="I11146" t="inlineStr">
        <is>
          <t>C:catalytic step 2 spliceosome|C:nucleoplasm|C:nucleus|C:ribonucleoprotein complex|F:mRNA 3'-UTR binding|F:RNA binding|P:mRNA splicing, via spliceosome</t>
        </is>
      </c>
      <c r="J11146" t="inlineStr"/>
      <c r="K11146" t="n">
        <v>378</v>
      </c>
      <c r="L11146" t="n">
        <v>200</v>
      </c>
      <c r="M11146" t="n">
        <v>206</v>
      </c>
      <c r="N11146" t="n">
        <v>199</v>
      </c>
      <c r="O11146" t="inlineStr">
        <is>
          <t>CEVK(199).(200)KALSKQE</t>
        </is>
      </c>
      <c r="P11146" t="inlineStr">
        <is>
          <t>CEVKKALS</t>
        </is>
      </c>
      <c r="Q11146" t="inlineStr">
        <is>
          <t>Internal</t>
        </is>
      </c>
      <c r="R11146" t="inlineStr"/>
      <c r="S11146" t="inlineStr"/>
      <c r="T11146" t="inlineStr"/>
    </row>
    <row r="11147">
      <c r="A11147" s="1" t="n">
        <v>11145</v>
      </c>
      <c r="B11147" t="inlineStr">
        <is>
          <t>MDLPDSASR</t>
        </is>
      </c>
      <c r="C11147" t="inlineStr">
        <is>
          <t>Q9BQD3</t>
        </is>
      </c>
      <c r="D11147" t="inlineStr">
        <is>
          <t>KXDL1_HUMAN</t>
        </is>
      </c>
      <c r="E11147" t="inlineStr">
        <is>
          <t>MDLPDSASRVFCGRILSMVNTDDVNAIILAQKNMLDRFEKTNEMLLNFNNLSSARLQQMSERFLHHTRTLVEMKRDLDSIFRRIRTLKGKLARQHPEAFSHIPEASFLEEEDEDPIPPSTTTTIATSEQSTGSCDTSPDTVSPSLSPGFEDLSHVQPGSPAINGRSQTDDEEMTGE</t>
        </is>
      </c>
      <c r="F11147" t="inlineStr">
        <is>
          <t>RecName: Full=KxDL motif-containing protein 1;</t>
        </is>
      </c>
      <c r="G11147" t="inlineStr">
        <is>
          <t>Acetylation|Lysosome|Membrane|Reference proteome</t>
        </is>
      </c>
      <c r="H11147" t="inlineStr">
        <is>
          <t>GO:0099078|GO:0098574|GO:0032418|GO:0072384|GO:0051036|GO:0062196|GO:0016192</t>
        </is>
      </c>
      <c r="I11147" t="inlineStr">
        <is>
          <t>C:BORC complex|C:cytoplasmic side of lysosomal membrane|P:lysosome localization|P:organelle transport along microtubule|P:regulation of endosome size|P:regulation of lysosome size|P:vesicle-mediated transport</t>
        </is>
      </c>
      <c r="J11147" t="inlineStr"/>
      <c r="K11147" t="n">
        <v>176</v>
      </c>
      <c r="L11147" t="n">
        <v>1</v>
      </c>
      <c r="M11147" t="n">
        <v>9</v>
      </c>
      <c r="N11147" t="n">
        <v>0</v>
      </c>
      <c r="O11147" t="inlineStr">
        <is>
          <t>(0).(1)MDLPDSASR</t>
        </is>
      </c>
      <c r="P11147" t="inlineStr">
        <is>
          <t>----MDLP</t>
        </is>
      </c>
      <c r="Q11147" t="inlineStr">
        <is>
          <t>Met intact</t>
        </is>
      </c>
      <c r="R11147" t="inlineStr"/>
      <c r="S11147" t="inlineStr"/>
      <c r="T11147" t="inlineStr"/>
    </row>
    <row r="11148">
      <c r="A11148" s="1" t="n">
        <v>11146</v>
      </c>
      <c r="B11148" t="inlineStr">
        <is>
          <t>PGPTPSGTNVGSSGRSPSKAVAAR</t>
        </is>
      </c>
      <c r="C11148" t="inlineStr">
        <is>
          <t>P60468</t>
        </is>
      </c>
      <c r="D11148" t="inlineStr">
        <is>
          <t>SC61B_HUMAN</t>
        </is>
      </c>
      <c r="E11148" t="inlineStr">
        <is>
          <t>MPGPTPSGTNVGSSGRSPSKAVAARAAGSTVRQRKNASCGTRSAGRTTSAGTGGMWRFYTEDSPGLKVGPVPVLVMSLLFIASVFMLHIWGKYTRS</t>
        </is>
      </c>
      <c r="F11148" t="inlineStr">
        <is>
          <t>RecName: Full=Protein transport protein Sec61 subunit beta;</t>
        </is>
      </c>
      <c r="G11148" t="inlineStr">
        <is>
          <t>3D-structure|Acetylation|Direct protein sequencing|Endoplasmic reticulum|Lipoprotein|Membrane|Palmitate|Phosphoprotein|Protein transport|Reference proteome|Translocation|Transmembrane|Transmembrane helix|Transport</t>
        </is>
      </c>
      <c r="H11148" t="inlineStr">
        <is>
          <t>GO:0005829|GO:0005783|GO:0005789|GO:0044322|GO:0031205|GO:0016020|GO:0005784|GO:0048408|GO:0043022|GO:0003723|GO:0031204|GO:0030970|GO:0006616|GO:0030433</t>
        </is>
      </c>
      <c r="I11148" t="inlineStr">
        <is>
          <t>C:cytosol|C:endoplasmic reticulum|C:endoplasmic reticulum membrane|C:endoplasmic reticulum quality control compartment|C:endoplasmic reticulum Sec complex|C:membrane|C:Sec61 translocon complex|F:epidermal growth factor binding|F:ribosome binding|F:RNA binding|P:post-translational protein targeting to membrane, translocation|P:retrograde protein transport, ER to cytosol|P:SRP-dependent cotranslational protein targeting to membrane, translocation|P:ubiquitin-dependent ERAD pathway</t>
        </is>
      </c>
      <c r="J11148" t="inlineStr"/>
      <c r="K11148" t="n">
        <v>96</v>
      </c>
      <c r="L11148" t="n">
        <v>2</v>
      </c>
      <c r="M11148" t="n">
        <v>25</v>
      </c>
      <c r="N11148" t="n">
        <v>1</v>
      </c>
      <c r="O11148" t="inlineStr">
        <is>
          <t>M(1).(2)PGPTPSGTNVGSSGRSPSKAVAAR</t>
        </is>
      </c>
      <c r="P11148" t="inlineStr">
        <is>
          <t>---MPGPT</t>
        </is>
      </c>
      <c r="Q11148" t="inlineStr">
        <is>
          <t>Met removed</t>
        </is>
      </c>
      <c r="R11148" t="inlineStr"/>
      <c r="S11148" t="inlineStr">
        <is>
          <t>CLE_M24</t>
        </is>
      </c>
      <c r="T11148" t="inlineStr">
        <is>
          <t>Unknown</t>
        </is>
      </c>
    </row>
    <row r="11149">
      <c r="A11149" s="1" t="n">
        <v>11147</v>
      </c>
      <c r="B11149" t="inlineStr">
        <is>
          <t>LCYYRDWLLR</t>
        </is>
      </c>
      <c r="C11149" t="inlineStr">
        <is>
          <t>Q53GS7</t>
        </is>
      </c>
      <c r="D11149" t="inlineStr">
        <is>
          <t>GLE1_HUMAN</t>
        </is>
      </c>
      <c r="E11149" t="inlineStr">
        <is>
          <t>MPSEGRCWETLKALRSSDKGRLCYYRDWLLRREDVLEECMSLPKLSSYSGWVVEHVLPHMQENQPLSETSPSSTSASALDQPSFVPKSPDASSAFSPASPATPNGTKGKDESQHTESMVLQSSRGIKVEGCVRMYELVHRMKGTEGLRLWQEEQERKVQALSEMASEQLKRFDEWKELKQHKEFQDLREVMEKSSREALGHQEKLKAEHRHRAKILNLKLREAEQQRVKQAEQERLRKEEGQIRLRALYALQEEMLQLSQQLDASEQHKALLKVDLAAFQTRGNQLCSLISGIIRASSESSYPTAESQAEAERALREMRDLLMNLGQEITRACEDKRRQDEEEAQVKLQEAQMQQGPEAHKEPPAPSQGPGGKQNEDLQVKVQDITMQWYQQLQDASMQCVLTFEGLTNSKDSQAKKIKMDLQKAATIPVSQISTIAGSKLKEIFDKIHSLLSGKPVQSGGRSVSVTLNPQGLDFVQYKLAEKFVKQGEEEVASHHEAAFPIAVVASGIWELHPRVGDLILAHLHKKCPYSVPFYPTFKEGMALEDYQRMLGYQVKDSKVEQQDNFLKRMSGMIRLYAAIIQLRWPYGNRQEIHPHGLNHGWRWLAQILNMEPLSDVTATLLFDFLEVCGNALMKQYQVQFWKMLILIKEDYFPRIEAITSSGQMGSFIRLKQFLEKCLQHKDIPVPKGFLTSSFWRS</t>
        </is>
      </c>
      <c r="F11149" t="inlineStr">
        <is>
          <t>RecName: Full=mRNA export factor GLE1 {ECO:0000303|PubMed:14645504}; Short=hGLE1 {ECO:0000303|PubMed:9618489}; AltName: Full=GLE1 RNA export mediator {ECO:0000303|PubMed:18204449, ECO:0000312|HGNC:HGNC:4315}; AltName: Full=GLE1-like protein {ECO:0000305}; AltName: Full=Nucleoporin GLE1 {ECO:0000305};</t>
        </is>
      </c>
      <c r="G11149" t="inlineStr">
        <is>
          <t>3D-structure|Alternative splicing|Coiled coil|Cytoplasm|Disease variant|mRNA transport|Nuclear pore complex|Nucleus|Phosphoprotein|Protein transport|Reference proteome|Translocation|Transport</t>
        </is>
      </c>
      <c r="H11149" t="inlineStr">
        <is>
          <t>GO:0005814|GO:0005813|GO:0036064|GO:0005737|GO:0005829|GO:0005615|GO:0016020|GO:0005635|GO:0031965|GO:0005643|GO:0044614|GO:0005730|GO:0042802|GO:0000822|GO:0005543|GO:0031369|GO:0006406|GO:0006913|GO:0016973|GO:0015031</t>
        </is>
      </c>
      <c r="I11149" t="inlineStr">
        <is>
          <t>C:centriole|C:centrosome|C:ciliary basal body|C:cytoplasm|C:cytosol|C:extracellular space|C:membrane|C:nuclear envelope|C:nuclear membrane|C:nuclear pore|C:nuclear pore cytoplasmic filaments|C:nucleolus|F:identical protein binding|F:inositol hexakisphosphate binding|F:phospholipid binding|F:translation initiation factor binding|P:mRNA export from nucleus|P:nucleocytoplasmic transport|P:poly(A)+ mRNA export from nucleus|P:protein transport</t>
        </is>
      </c>
      <c r="J11149" t="inlineStr"/>
      <c r="K11149" t="n">
        <v>698</v>
      </c>
      <c r="L11149" t="n">
        <v>22</v>
      </c>
      <c r="M11149" t="n">
        <v>31</v>
      </c>
      <c r="N11149" t="n">
        <v>21</v>
      </c>
      <c r="O11149" t="inlineStr">
        <is>
          <t>DKGR(21).(22)LCYYRDWLLR</t>
        </is>
      </c>
      <c r="P11149" t="inlineStr">
        <is>
          <t>DKGRLCYY</t>
        </is>
      </c>
      <c r="Q11149" t="inlineStr">
        <is>
          <t>Internal</t>
        </is>
      </c>
      <c r="R11149" t="inlineStr"/>
      <c r="S11149" t="inlineStr"/>
      <c r="T11149" t="inlineStr"/>
    </row>
    <row r="11150">
      <c r="A11150" s="1" t="n">
        <v>11148</v>
      </c>
      <c r="B11150" t="inlineStr">
        <is>
          <t>SGGNDKQGFPMKQGVLTHGR</t>
        </is>
      </c>
      <c r="C11150" t="inlineStr">
        <is>
          <t>P62753</t>
        </is>
      </c>
      <c r="D11150" t="inlineStr">
        <is>
          <t>RS6_HUMAN</t>
        </is>
      </c>
      <c r="E11150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F11150" t="inlineStr">
        <is>
          <t>RecName: Full=Small ribosomal subunit protein eS6 {ECO:0000303|PubMed:24524803}; AltName: Full=40S ribosomal protein S6 {ECO:0000303|PubMed:29563586}; AltName: Full=Phosphoprotein NP33;</t>
        </is>
      </c>
      <c r="G11150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H11150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I11150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J11150" t="inlineStr"/>
      <c r="K11150" t="n">
        <v>249</v>
      </c>
      <c r="L11150" t="n">
        <v>53</v>
      </c>
      <c r="M11150" t="n">
        <v>72</v>
      </c>
      <c r="N11150" t="n">
        <v>52</v>
      </c>
      <c r="O11150" t="inlineStr">
        <is>
          <t>VVRI(52).(53)SGGNDKQGFPMKQGVLTHGR</t>
        </is>
      </c>
      <c r="P11150" t="inlineStr">
        <is>
          <t>VVRISGGN</t>
        </is>
      </c>
      <c r="Q11150" t="inlineStr">
        <is>
          <t>Internal</t>
        </is>
      </c>
      <c r="R11150" t="inlineStr"/>
      <c r="S11150" t="inlineStr"/>
      <c r="T11150" t="inlineStr"/>
    </row>
    <row r="11151">
      <c r="A11151" s="1" t="n">
        <v>11149</v>
      </c>
      <c r="B11151" t="inlineStr">
        <is>
          <t>EGPHPAWPQPVTTSHYAHDPSGMFR</t>
        </is>
      </c>
      <c r="C11151" t="inlineStr">
        <is>
          <t>Q9HBL0</t>
        </is>
      </c>
      <c r="D11151" t="inlineStr">
        <is>
          <t>TENS1_HUMAN</t>
        </is>
      </c>
      <c r="E11151" t="inlineStr">
        <is>
          <t>MTWICLSCMLWPEDLEAPKTHRFKVKTFKKVKPCGICRQVITQEGCTCKVCSFSCHRKCQAKVAAPCVPPSNHELVPITTENAPKNVVDKGEGASRGGNTRKSLEDNGSTRVTPSVQPHLQPIRNMSVSRTMEDSCELDLVYVTERIIAVSFPSTANEENFRSNLREVAQMLKSKHGGNYLLFNLSERRPDITKLHAKVLEFGWPDLHTPALEKICSICKAMDTWLNADPHNVVVLHNKGNRGRIGVVIAAYMHYSNISASADQALDRFAMKRFYEDKIVPIGQPSQRRYVHYFSGLLSGSIKMNNKPLFLHHVIMHGIPNFESKGGCRPFLRIYQAMQPVYTSGIYNIPGDSQTSVCITIEPGLLLKGDILLKCYHKKFRSPARDVIFRVQFHTCAIHDLGVVFGKEDLDDAFKDDRFPEYGKVEFVFSYGPEKIQGMEHLENGPSVSVDYNTSDPLIRWDSYDNFSGHRDDGMEEVVGHTQGPLDGSLYAKVKKKDSLHGSTGAVNATRPTLSATPNHVEHTLSVSSDSGNSTASTKTDKTDEPVPGASSATAALSPQEKRELDRLLSGFGLEREKQGAMYHTQHLRSRPAGGSAVPSSGRHVVPAQVHVNGGALASERETDILDDELPNQDGHSAGSMGTLSSLDGVTNTSEGGYPEALSPLTNGLDKSYPMEPMVNGGGYPYESASRAGPAHAGHTAPMRPSYSAQEGLAGYQREGPHPAWPQPVTTSHYAHDPSGMFRSQSFSEAEPQLPPAPVRGGSSREAVQRGLNSWQQQQQQQQQPRPPPRQQERAHLESLVASRPSPQPLAETPIPSLPEFPRAASQQEIEQSIETLNMLMLDLEPASAAAPLHKSQSVPGAWPGASPLSSQPLSGSSRQSHPLTQSRSGYIPSGHSLGTPEPAPRASLESVPPGRSYSPYDYQPCLAGPNQDFHSKSPASSSLPAFLPTTHSPPGPQQPPASLPGLTAQPLLSPKEATSDPSRTPEEEPLNLEGLVAHRVAGVQAREKQPAEPPAPLRRRAASDGQYENQSPEATSPRSPGVRSPVQCVSPELALTIALNPGGRPKEPHLHSYKEAFEEMEGTSPSSPPPSGVRSPPGLAKTPLSALGLKPHNPADILLHPTGEPRSYVESVARTAVAGPRAQDSEPKSFSAPATQAYGHEIPLRNGTLGGSFVSPSPLSTSSPILSADSTSVGSFPSGESSDQGPRTPTQPLLESGFRSGSLGQPSPSAQRNYQSSSPLPTVGSSYSSPDYSLQHFSSSPESQARAQFSVAGVHTVPGSPQARHRTVGTNTPPSPGFGWRAINPSMAAPSSPSLSHHQMMGPPGTGFHGSTVSSPQSSAATTPGSPSLCRHPAGVYQVSGLHNKVATTPGSPSLGRHPGAHQGNLASGLHSNAIASPGSPSLGRHLGGSGSVVPGSPCLDRHVAYGGYSTPEDRRPTLSRQSSASGYQAPSTPSFPVSPAYYPGLSSPATSPSPDSAAFRQGSPTPALPEKRRMSVGDRAGSLPNYATINGKVSSPVASGMSSPSGGSTVSFSHTLPDFSKYSMPDNSPETRAKVKFVQDTSKYWYKPEISREQAIALLKDQEPGAFIIRDSHSFRGAYGLAMKVSSPPPTIMQQNKKGDMTHELVRHFLIETGPRGVKLKGCPNEPNFGSLSALVYQHSIIPLALPCKLVIPNRDPTDESKDSSGPANSTADLLKQGAACNVLFVNSVDMESLTGPQAISKATSETLAADPTPAATIVHFKVSAQGITLTDNQRKLFFRRHYPLNTVTFCDLDPQERKWMKTEGGAPAKLFGFVARKQGSTTDNACHLFAELDPNQPASAIVNFVSKVMLNAGQKR</t>
        </is>
      </c>
      <c r="F11151" t="inlineStr">
        <is>
          <t>RecName: Full=Tensin-1; EC=3.1.3.- {ECO:0000305};</t>
        </is>
      </c>
      <c r="G11151" t="inlineStr">
        <is>
          <t>Actin-binding|Alternative splicing|Cell junction|Cytoplasm|Cytoskeleton|Direct protein sequencing|Glycoprotein|Hydrolase|Metal-binding|Phosphoprotein|Protein phosphatase|Reference proteome|SH2 domain|Zinc|Zinc-finger</t>
        </is>
      </c>
      <c r="H11151" t="inlineStr">
        <is>
          <t>GO:0009986|GO:0005737|GO:0005856|GO:0005925|GO:0003779|GO:0046872|GO:0004721|GO:0003723|GO:0010761</t>
        </is>
      </c>
      <c r="I11151" t="inlineStr">
        <is>
          <t>C:cell surface|C:cytoplasm|C:cytoskeleton|C:focal adhesion|F:actin binding|F:metal ion binding|F:phosphoprotein phosphatase activity|F:RNA binding|P:fibroblast migration</t>
        </is>
      </c>
      <c r="J11151" t="inlineStr"/>
      <c r="K11151" t="n">
        <v>1839</v>
      </c>
      <c r="L11151" t="n">
        <v>719</v>
      </c>
      <c r="M11151" t="n">
        <v>743</v>
      </c>
      <c r="N11151" t="n">
        <v>718</v>
      </c>
      <c r="O11151" t="inlineStr">
        <is>
          <t>GYQR(718).(719)EGPHPAWPQPVTTSHYAHDPSGMFR</t>
        </is>
      </c>
      <c r="P11151" t="inlineStr">
        <is>
          <t>GYQREGPH</t>
        </is>
      </c>
      <c r="Q11151" t="inlineStr">
        <is>
          <t>Internal</t>
        </is>
      </c>
      <c r="R11151" t="inlineStr"/>
      <c r="S11151" t="inlineStr"/>
      <c r="T11151" t="inlineStr"/>
    </row>
    <row r="11152">
      <c r="A11152" s="1" t="n">
        <v>11150</v>
      </c>
      <c r="B11152" t="inlineStr">
        <is>
          <t>AITVFSPDGHLFQVEYAQEAVKKGSTAVGVR</t>
        </is>
      </c>
      <c r="C11152" t="inlineStr">
        <is>
          <t>O14818</t>
        </is>
      </c>
      <c r="D11152" t="inlineStr">
        <is>
          <t>PSA7_HUMAN</t>
        </is>
      </c>
      <c r="E11152" t="inlineStr">
        <is>
          <t>MSYDRAITVFSPDGHLFQVEYAQEAVKKGSTAVGVRGRDIVVLGVEKKSVAKLQDERTVRKICALDDNVCMAFAGLTADARIVINRARVECQSHRLTVEDPVTVEYITRYIASLKQRYTQSNGRRPFGISALIVGFDFDGTPRLYQTDPSGTYHAWKANAIGRGAKSVREFLEKNYTDEAIETDDLTIKLVIKALLEVVQSGGKNIELAVMRRDQSLKILNPEEIEKYVAEIEKEKEENEKKKQKKAS</t>
        </is>
      </c>
      <c r="F11152" t="inlineStr">
        <is>
          <t>RecName: Full=Proteasome subunit alpha type-7; AltName: Full=Proteasome subunit RC6-1; AltName: Full=Proteasome subunit XAPC7;</t>
        </is>
      </c>
      <c r="G11152" t="inlineStr">
        <is>
          <t>3D-structure|Acetylation|Alternative splicing|Cytoplasm|Direct protein sequencing|Glycoprotein|Host-virus interaction|Nucleus|Phosphoprotein|Proteasome|Reference proteome</t>
        </is>
      </c>
      <c r="H11152" t="inlineStr">
        <is>
          <t>GO:0005737|GO:0005829|GO:0070062|GO:0005654|GO:0005634|GO:0098794|GO:0000502|GO:0005839|GO:0019773|GO:0042802|GO:0010498|GO:0043161</t>
        </is>
      </c>
      <c r="I11152" t="inlineStr">
        <is>
          <t>C:cytoplasm|C:cytosol|C:extracellular exosome|C:nucleoplasm|C:nucleus|C:postsynapse|C:proteasome complex|C:proteasome core complex|C:proteasome core complex, alpha-subunit complex|F:identical protein binding|P:proteasomal protein catabolic process|P:proteasome-mediated ubiquitin-dependent protein catabolic process</t>
        </is>
      </c>
      <c r="J11152" t="inlineStr"/>
      <c r="K11152" t="n">
        <v>248</v>
      </c>
      <c r="L11152" t="n">
        <v>6</v>
      </c>
      <c r="M11152" t="n">
        <v>36</v>
      </c>
      <c r="N11152" t="n">
        <v>5</v>
      </c>
      <c r="O11152" t="inlineStr">
        <is>
          <t>SYDR(5).(6)AITVFSPDGHLFQVEYAQEAVKKGSTAVGVR</t>
        </is>
      </c>
      <c r="P11152" t="inlineStr">
        <is>
          <t>SYDRAITV</t>
        </is>
      </c>
      <c r="Q11152" t="inlineStr">
        <is>
          <t>Internal</t>
        </is>
      </c>
      <c r="R11152" t="inlineStr"/>
      <c r="S11152" t="inlineStr">
        <is>
          <t>S01.151</t>
        </is>
      </c>
      <c r="T11152" t="inlineStr">
        <is>
          <t>trypsin 1</t>
        </is>
      </c>
    </row>
    <row r="11153">
      <c r="A11153" s="1" t="n">
        <v>11151</v>
      </c>
      <c r="B11153" t="inlineStr">
        <is>
          <t>EVDWNFHKDSFFCDVPSDRYSR</t>
        </is>
      </c>
      <c r="C11153" t="inlineStr">
        <is>
          <t>Q96F81</t>
        </is>
      </c>
      <c r="D11153" t="inlineStr">
        <is>
          <t>DISP1_HUMAN</t>
        </is>
      </c>
      <c r="E11153" t="inlineStr">
        <is>
          <t>MAMSNGNNDFVVLSNSSIATSAANPSPLTPCDGDHAAQQLTPKEATRTKVSPNGCLQLNGTVKSSFLPLDNQRMPQMLPQCCHPCPYHHPLTSHSSHQECHPEAGPAAPSALASCCMQPHSEYSASLCPNHSPVYQTTCCLQPSPSFCLHHPWPDHFQHQPVQQHIANIRPSRPFKLPKSYAALIADWPVVVLGMCTMFIVVCALVGVLVPELPDFSDPLLGFEPRGTAIGQRLVTWNNMVKNTGYKATLANYPFKYADEQAKSHRDDRWSDDHYEREKREVDWNFHKDSFFCDVPSDRYSRVVFTSSGGETLWNLPAIKSMCNVDNSRIRSHPQFGDLCQRTTAASCCPSWTLGNYIAILNNRSSCQKIVERDVSHTLKLLRTCAKHYQNGTLGPDCWDMAARRKDQLKCTNVPRKCTKYNAVYQILHYLVDKDFMTPKTADYATPALKYSMLFSPTEKGESMMNIYLDNFENWNSSDGVTTITGIEFGIKHSLFQDYLLMDTVYPAIAIVIVLLVMCVYTKSMFITLMTMFAIISSLIVSYFLYRVVFHFEFFPFMNLTALIILVGIGADDAFVLCDVWNYTKFDKPHAETSETVSITLQHAALSMFVTSFTTAAAFYANYVSNITAIRCFGVYAGTAILVNYVLMVTWLPAVVVLHERYLLNIFTCFKKPQQQIYDNKSCWTVACQKCHKVLFAISEASRIFFEKVLPCIVIKFRYLWLFWFLALTVGGAYIVCINPKMKLPSLELSEFQVFRSSHPFERYDAEYKKLFMFERVHHGEELHMPITVIWGVSPEDNGNPLNPKSKGKLTLDSSFNIASPASQAWILHFCQKLRNQTFFYQTDEQDFTSCFIETFKQWMENQDCDEPALYPCCSHWSFPYKQEIFELCIKRAIMELERSTGYHLDSKTPGPRFDINDTIRAVVLEFQSTYLFTLAYEKMHQFYKEVDSWISSELSSAPEGLSNGWFVSNLEFYDLQDSLSDGTLIAMGLSVAVAFSVMLLTTWNIIISLYAIISIAGTIFVTVGSLVLLGWELNVLESVTISVAVGLSVDFAVHYGVAYRLAPDPDREGKVIFSLSRVGSAMAMAALTTFVAGAMMMPSTVLAYTQLGTFMMLIMCISWAFATFFFQCMCRCLGPQGTCGQIPLPKKLQCSAFSHALSTSPSDKGQSKTHTINAYHLDPRGPKSELEHEFYELEPLASHSCTAPEKTTYEETHICSEFFNSQAKNLGMPVHAAYNSELSKSTESDAGSALLQPPLEQHTVCHFFSLNQRCSCPDAYKHLNYGPHSCQQMGDCLCHQCSPTTSSFVQIQNGVAPLKATHQAVEGFVHPITHIHHCPCLQGRVKPAGMQNSLPRNFFLHPVQHIQAQEKIGKTNVHSLQRSIEEHLPKMAEPSSFVCRSTGSLLKTCCDPENKQRELCKNRDVSNLESSGGTENKAGGKVELSLSQTDASVNSEHFNQNEPKVLFNHLMGEAGCRSCPNNSQSCGRIVRVKCNSVDCQMPNMEANVPAVLTHSELSGESLLIKTL</t>
        </is>
      </c>
      <c r="F11153" t="inlineStr">
        <is>
          <t>RecName: Full=Protein dispatched homolog 1;</t>
        </is>
      </c>
      <c r="G11153" t="inlineStr">
        <is>
          <t>3D-structure|Developmental protein|Glycoprotein|Membrane|Reference proteome|Transmembrane|Transmembrane helix</t>
        </is>
      </c>
      <c r="H11153" t="inlineStr">
        <is>
          <t>GO:0016323|GO:0016020|GO:1904680|GO:0007368|GO:0060539|GO:0009953|GO:0009880|GO:0007225|GO:0015833|GO:0070207|GO:0050708|GO:0007224</t>
        </is>
      </c>
      <c r="I11153" t="inlineStr">
        <is>
          <t>C:basolateral plasma membrane|C:membrane|F:peptide transmembrane transporter activity|P:determination of left/right symmetry|P:diaphragm development|P:dorsal/ventral pattern formation|P:embryonic pattern specification|P:patched ligand maturation|P:peptide transport|P:protein homotrimerization|P:regulation of protein secretion|P:smoothened signaling pathway</t>
        </is>
      </c>
      <c r="J11153" t="inlineStr"/>
      <c r="K11153" t="n">
        <v>1524</v>
      </c>
      <c r="L11153" t="n">
        <v>281</v>
      </c>
      <c r="M11153" t="n">
        <v>302</v>
      </c>
      <c r="N11153" t="n">
        <v>280</v>
      </c>
      <c r="O11153" t="inlineStr">
        <is>
          <t>REKR(280).(281)EVDWNFHKDSFFCDVPSDRYSR</t>
        </is>
      </c>
      <c r="P11153" t="inlineStr">
        <is>
          <t>REKREVDW</t>
        </is>
      </c>
      <c r="Q11153" t="inlineStr">
        <is>
          <t>Internal</t>
        </is>
      </c>
      <c r="R11153" t="inlineStr"/>
      <c r="S11153" t="inlineStr"/>
      <c r="T11153" t="inlineStr"/>
    </row>
    <row r="11154">
      <c r="A11154" s="1" t="n">
        <v>11152</v>
      </c>
      <c r="B11154" t="inlineStr">
        <is>
          <t>FLEDYDDDRDDPKYYR</t>
        </is>
      </c>
      <c r="C11154" t="inlineStr">
        <is>
          <t>P49756</t>
        </is>
      </c>
      <c r="D11154" t="inlineStr">
        <is>
          <t>RBM25_HUMAN</t>
        </is>
      </c>
      <c r="E11154" t="inlineStr">
        <is>
          <t>MSFPPHLNRPPMGIPALPPGIPPPQFPGFPPPVPPGTPMIPVPMSIMAPAPTVLVPTVSMVGKHLGARKDHPGLKAKENDENCGPTTTVFVGNISEKASDMLIRQLLAKCGLVLSWKRVQGASGKLQAFGFCEYKEPESTLRALRLLHDLQIGEKKLLVKVDAKTKAQLDEWKAKKKASNGNARPETVTNDDEEALDEETKRRDQMIKGAIEVLIREYSSELNAPSQESDSHPRKKKKEKKEDIFRRFPVAPLIPYPLITKEDINAIEMEEDKRDLISREISKFRDTHKKLEEEKGKKEKERQEIEKERRERERERERERERREREREREREREREKEKERERERERDRDRDRTKERDRDRDRERDRDRDRERSSDRNKDRSRSREKSRDREREREREREREREREREREREREREREREREREREKDKKRDREEDEEDAYERRKLERKLREKEAAYQERLKNWEIRERKKTREYEKEAEREEERRREMAKEAKRLKEFLEDYDDDRDDPKYYRGSALQKRLRDREKEMEADERDRKREKEELEEIRQRLLAEGHPDPDAELQRMEQEAERRRQPQIKQEPESEEEEEEKQEKEEKREEPMEEEEEPEQKPCLKPTLRPISSAPSVSSASGNATPNTPGDESPCGIIIPHENSPDQQQPEEHRPKIGLSLKLGASNSPGQPNSVKRKKLPVDSVFNKFEDEDSDDVPRKRKLVPLDYGEDDKNATKGTVNTEEKRKHIKSLIEKIPTAKPELFAYPLDWSIVDSILMERRIRPWINKKIIEYIGEEEATLVDFVCSKVMAHSSPQSILDDVAMVLDEEAEVFIVKMWRLLIYETEAKKIGLVK</t>
        </is>
      </c>
      <c r="F11154" t="inlineStr">
        <is>
          <t>RecName: Full=RNA-binding protein 25; AltName: Full=Arg/Glu/Asp-rich protein of 120 kDa; Short=RED120; AltName: Full=Protein S164; AltName: Full=RNA-binding motif protein 25; AltName: Full=RNA-binding region-containing protein 7;</t>
        </is>
      </c>
      <c r="G11154" t="inlineStr">
        <is>
          <t>3D-structure|Acetylation|Alternative splicing|Cytoplasm|Direct protein sequencing|Isopeptide bond|mRNA processing|mRNA splicing|Nucleus|Phosphoprotein|Reference proteome|RNA-binding|Ubl conjugation</t>
        </is>
      </c>
      <c r="H11154" t="inlineStr">
        <is>
          <t>GO:0005737|GO:0016607|GO:0005654|GO:0003729|GO:0003723|GO:0006397|GO:0000381|GO:0042981|GO:0008380</t>
        </is>
      </c>
      <c r="I11154" t="inlineStr">
        <is>
          <t>C:cytoplasm|C:nuclear speck|C:nucleoplasm|F:mRNA binding|F:RNA binding|P:mRNA processing|P:regulation of alternative mRNA splicing, via spliceosome|P:regulation of apoptotic process|P:RNA splicing</t>
        </is>
      </c>
      <c r="J11154" t="inlineStr"/>
      <c r="K11154" t="n">
        <v>843</v>
      </c>
      <c r="L11154" t="n">
        <v>499</v>
      </c>
      <c r="M11154" t="n">
        <v>514</v>
      </c>
      <c r="N11154" t="n">
        <v>498</v>
      </c>
      <c r="O11154" t="inlineStr">
        <is>
          <t>RLKE(498).(499)FLEDYDDDRDDPKYYR</t>
        </is>
      </c>
      <c r="P11154" t="inlineStr">
        <is>
          <t>RLKEFLED</t>
        </is>
      </c>
      <c r="Q11154" t="inlineStr">
        <is>
          <t>Internal</t>
        </is>
      </c>
      <c r="R11154" t="inlineStr"/>
      <c r="S11154" t="inlineStr"/>
      <c r="T11154" t="inlineStr"/>
    </row>
    <row r="11155">
      <c r="A11155" s="1" t="n">
        <v>11153</v>
      </c>
      <c r="B11155" t="inlineStr">
        <is>
          <t>GIVTDLIRR</t>
        </is>
      </c>
      <c r="C11155" t="inlineStr">
        <is>
          <t>P38646</t>
        </is>
      </c>
      <c r="D11155" t="inlineStr">
        <is>
          <t>GRP75_HUMAN</t>
        </is>
      </c>
      <c r="E11155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11155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11155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11155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11155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11155" t="inlineStr"/>
      <c r="K11155" t="n">
        <v>679</v>
      </c>
      <c r="L11155" t="n">
        <v>353</v>
      </c>
      <c r="M11155" t="n">
        <v>361</v>
      </c>
      <c r="N11155" t="n">
        <v>352</v>
      </c>
      <c r="O11155" t="inlineStr">
        <is>
          <t>AQFE(352).(353)GIVTDLIRR</t>
        </is>
      </c>
      <c r="P11155" t="inlineStr">
        <is>
          <t>AQFEGIVT</t>
        </is>
      </c>
      <c r="Q11155" t="inlineStr">
        <is>
          <t>Internal</t>
        </is>
      </c>
      <c r="R11155" t="inlineStr"/>
      <c r="S11155" t="inlineStr">
        <is>
          <t>C01.036|S01.269</t>
        </is>
      </c>
      <c r="T11155" t="inlineStr">
        <is>
          <t>cathepsin K|glutamyl endopeptidase I</t>
        </is>
      </c>
    </row>
    <row r="11156">
      <c r="A11156" s="1" t="n">
        <v>11154</v>
      </c>
      <c r="B11156" t="inlineStr">
        <is>
          <t>DFGAKTQNGVYSAANYTNGSFGSNFVSAGIQTSFR</t>
        </is>
      </c>
      <c r="C11156" t="inlineStr">
        <is>
          <t>P17844</t>
        </is>
      </c>
      <c r="D11156" t="inlineStr">
        <is>
          <t>DDX5_HUMAN</t>
        </is>
      </c>
      <c r="E11156" t="inlineStr">
        <is>
          <t>MSGYSSDRDRGRDRGFGAPRFGGSRAGPLSGKKFGNPGEKLVKKKWNLDELPKFEKNFYQEHPDLARRTAQEVETYRRSKEITVRGHNCPKPVLNFYEANFPANVMDVIARQNFTEPTAIQAQGWPVALSGLDMVGVAQTGSGKTLSYLLPAIVHINHQPFLERGDGPICLVLAPTRELAQQVQQVAAEYCRACRLKSTCIYGGAPKGPQIRDLERGVEICIATPGRLIDFLECGKTNLRRTTYLVLDEADRMLDMGFEPQIRKIVDQIRPDRQTLMWSATWPKEVRQLAEDFLKDYIHINIGALELSANHNILQIVDVCHDVEKDEKLIRLMEEIMSEKENKTIVFVETKRRCDELTRKMRRDGWPAMGIHGDKSQQERDWVLNEFKHGKAPILIATDVASRGLDVEDVKFVINYDYPNSSEDYIHRIGRTARSTKTGTAYTFFTPNNIKQVSDLISVLREANQAINPKLLQLVEDRGSGRSRGRGGMKDDRRDRYSAGKRGGFNTFRDRENYDRGYSSLLKRDFGAKTQNGVYSAANYTNGSFGSNFVSAGIQTSFRTGNPTGTYQNGYDSTQQYGSNVPNMHNGMNQQAYAYPATAAAPMIGYPMPTGYSQ</t>
        </is>
      </c>
      <c r="F11156" t="inlineStr">
        <is>
          <t>RecName: Full=Probable ATP-dependent RNA helicase DDX5; EC=3.6.4.13; AltName: Full=DEAD box protein 5; AltName: Full=RNA helicase p68;</t>
        </is>
      </c>
      <c r="G11156" t="inlineStr">
        <is>
          <t>3D-structure|Acetylation|Alternative splicing|ATP-binding|Biological rhythms|Cytoplasm|Helicase|Hydrolase|Isopeptide bond|mRNA processing|mRNA splicing|Nucleotide-binding|Nucleus|Phosphoprotein|Reference proteome|RNA-binding|Spliceosome|Transcription|Transcription regulation|Ubl conjugation</t>
        </is>
      </c>
      <c r="H11156" t="inlineStr">
        <is>
          <t>GO:0071013|GO:0005737|GO:0005829|GO:0070062|GO:0016020|GO:0016607|GO:0005730|GO:0005654|GO:0005634|GO:1990904|GO:0005524|GO:0016887|GO:0048306|GO:0005516|GO:0019899|GO:0035500|GO:0003730|GO:0050681|GO:0036002|GO:0070878|GO:1990841|GO:0070412|GO:0043021|GO:0003723|GO:0003724|GO:0046332|GO:0000380|GO:0030521|GO:0030509|GO:0001837|GO:0030520|GO:0072332|GO:0061614|GO:0000398|GO:0009299|GO:0045445|GO:0000122|GO:0000956|GO:0043517|GO:0031053|GO:0000381|GO:0060765|GO:0045667|GO:2001014|GO:0006357|GO:0045069|GO:0048511</t>
        </is>
      </c>
      <c r="I11156" t="inlineStr">
        <is>
          <t>C:catalytic step 2 spliceosome|C:cytoplasm|C:cytosol|C:extracellular exosome|C:membrane|C:nuclear speck|C:nucleolus|C:nucleoplasm|C:nucleus|C:ribonucleoprotein complex|F:ATP binding|F:ATP hydrolysis activity|F:calcium-dependent protein binding|F:calmodulin binding|F:enzyme binding|F:MH2 domain binding|F:mRNA 3'-UTR binding|F:nuclear androgen receptor binding|F:pre-mRNA binding|F:primary miRNA binding|F:promoter-specific chromatin binding|F:R-SMAD binding|F:ribonucleoprotein complex binding|F:RNA binding|F:RNA helicase activity|F:SMAD binding|P:alternative mRNA splicing, via spliceosome|P:androgen receptor signaling pathway|P:BMP signaling pathway|P:epithelial to mesenchymal transition|P:intracellular estrogen receptor signaling pathway|P:intrinsic apoptotic signaling pathway by p53 class mediator|P:miRNA transcription|P:mRNA splicing, via spliceosome|P:mRNA transcription|P:myoblast differentiation|P:negative regulation of transcription by RNA polymerase II|P:nuclear-transcribed mRNA catabolic process|P:positive regulation of DNA damage response, signal transduction by p53 class mediator|P:primary miRNA processing|P:regulation of alternative mRNA splicing, via spliceosome|P:regulation of androgen receptor signaling pathway|P:regulation of osteoblast differentiation|P:regulation of skeletal muscle cell differentiation|P:regulation of transcription by RNA polymerase II|P:regulation of viral genome replication|P:rhythmic process</t>
        </is>
      </c>
      <c r="J11156" t="inlineStr"/>
      <c r="K11156" t="n">
        <v>614</v>
      </c>
      <c r="L11156" t="n">
        <v>525</v>
      </c>
      <c r="M11156" t="n">
        <v>559</v>
      </c>
      <c r="N11156" t="n">
        <v>524</v>
      </c>
      <c r="O11156" t="inlineStr">
        <is>
          <t>LLKR(524).(525)DFGAKTQNGVYSAANYTNGSFGSNFVSAGIQTSFR</t>
        </is>
      </c>
      <c r="P11156" t="inlineStr">
        <is>
          <t>LLKRDFGA</t>
        </is>
      </c>
      <c r="Q11156" t="inlineStr">
        <is>
          <t>Internal</t>
        </is>
      </c>
      <c r="R11156" t="inlineStr"/>
      <c r="S11156" t="inlineStr"/>
      <c r="T11156" t="inlineStr"/>
    </row>
    <row r="11157">
      <c r="A11157" s="1" t="n">
        <v>11155</v>
      </c>
      <c r="B11157" t="inlineStr">
        <is>
          <t>GASDEEIKR</t>
        </is>
      </c>
      <c r="C11157" t="inlineStr">
        <is>
          <t>P25685</t>
        </is>
      </c>
      <c r="D11157" t="inlineStr">
        <is>
          <t>DNJB1_HUMAN</t>
        </is>
      </c>
      <c r="E11157" t="inlineStr">
        <is>
          <t>MGKDYYQTLGLARGASDEEIKRAYRRQALRYHPDKNKEPGAEEKFKEIAEAYDVLSDPRKREIFDRYGEEGLKGSGPSGGSGGGANGTSFSYTFHGDPHAMFAEFFGGRNPFDTFFGQRNGEEGMDIDDPFSGFPMGMGGFTNVNFGRSRSAQEPARKKQDPPVTHDLRVSLEEIYSGCTKKMKISHKRLNPDGKSIRNEDKILTIEVKKGWKEGTKITFPKEGDQTSNNIPADIVFVLKDKPHNIFKRDGSDVIYPARISLREALCGCTVNVPTLDGRTIPVVFKDVIRPGMRRKVPGEGLPLPKTPEKRGDLIIEFEVIFPERIPQTSRTVLEQVLPI</t>
        </is>
      </c>
      <c r="F11157" t="inlineStr">
        <is>
          <t>RecName: Full=DnaJ homolog subfamily B member 1; AltName: Full=DnaJ protein homolog 1; AltName: Full=Heat shock 40 kDa protein 1; Short=HSP40; Short=Heat shock protein 40; AltName: Full=Human DnaJ protein 1; Short=hDj-1;</t>
        </is>
      </c>
      <c r="G11157" t="inlineStr">
        <is>
          <t>3D-structure|Alternative splicing|Chaperone|Cytoplasm|Direct protein sequencing|Nucleus|Phosphoprotein|Reference proteome|Stress response</t>
        </is>
      </c>
      <c r="H11157" t="inlineStr">
        <is>
          <t>GO:0005737|GO:0005829|GO:0043197|GO:0070062|GO:0098978|GO:0043025|GO:0005730|GO:0005654|GO:0005634|GO:0014069|GO:0061827|GO:0001671|GO:0051117|GO:0045296|GO:0030544|GO:0044183|GO:0051087|GO:0003714|GO:0140416|GO:0051082|GO:0034605|GO:0051085|GO:0030900|GO:0090084|GO:0000122|GO:0032781|GO:1900034|GO:0006986</t>
        </is>
      </c>
      <c r="I11157" t="inlineStr">
        <is>
          <t>C:cytoplasm|C:cytosol|C:dendritic spine|C:extracellular exosome|C:glutamatergic synapse|C:neuronal cell body|C:nucleolus|C:nucleoplasm|C:nucleus|C:postsynaptic density|C:sperm head|F:ATPase activator activity|F:ATPase binding|F:cadherin binding|F:Hsp70 protein binding|F:protein folding chaperone|F:protein-folding chaperone binding|F:transcription corepressor activity|F:transcription regulator inhibitor activity|F:unfolded protein binding|P:cellular response to heat|P:chaperone cofactor-dependent protein refolding|P:forebrain development|P:negative regulation of inclusion body assembly|P:negative regulation of transcription by RNA polymerase II|P:positive regulation of ATP-dependent activity|P:regulation of cellular response to heat|P:response to unfolded protein</t>
        </is>
      </c>
      <c r="J11157" t="inlineStr"/>
      <c r="K11157" t="n">
        <v>340</v>
      </c>
      <c r="L11157" t="n">
        <v>14</v>
      </c>
      <c r="M11157" t="n">
        <v>22</v>
      </c>
      <c r="N11157" t="n">
        <v>13</v>
      </c>
      <c r="O11157" t="inlineStr">
        <is>
          <t>GLAR(13).(14)GASDEEIKR</t>
        </is>
      </c>
      <c r="P11157" t="inlineStr">
        <is>
          <t>GLARGASD</t>
        </is>
      </c>
      <c r="Q11157" t="inlineStr">
        <is>
          <t>Internal</t>
        </is>
      </c>
      <c r="R11157" t="inlineStr"/>
      <c r="S11157" t="inlineStr"/>
      <c r="T11157" t="inlineStr"/>
    </row>
    <row r="11158">
      <c r="A11158" s="1" t="n">
        <v>11156</v>
      </c>
      <c r="B11158" t="inlineStr">
        <is>
          <t>SYNDELQFLEKINKNCWR</t>
        </is>
      </c>
      <c r="C11158" t="inlineStr">
        <is>
          <t>Q9Y3I0</t>
        </is>
      </c>
      <c r="D11158" t="inlineStr">
        <is>
          <t>RTCB_HUMAN</t>
        </is>
      </c>
      <c r="E11158" t="inlineStr">
        <is>
          <t>MSRSYNDELQFLEKINKNCWRIKKGFVPNMQVEGVFYVNDALEKLMFEELRNACRGGGVGGFLPAMKQIGNVAALPGIVHRSIGLPDVHSGYGFAIGNMAAFDMNDPEAVVSPGGVGFDINCGVRLLRTNLDESDVQPVKEQLAQAMFDHIPVGVGSKGVIPMNAKDLEEALEMGVDWSLREGYAWAEDKEHCEEYGRMLQADPNKVSARAKKRGLPQLGTLGAGNHYAEIQVVDEIFNEYAAKKMGIDHKGQVCVMIHSGSRGLGHQVATDALVAMEKAMKRDKIIVNDRQLACARIASPEGQDYLKGMAAAGNYAWVNRSSMTFLTRQAFAKVFNTTPDDLDLHVIYDVSHNIAKVEQHVVDGKERTLLVHRKGSTRAFPPHHPLIAVDYQLTGQPVLIGGTMGTCSYVLTGTEQGMTETFGTTCHGAGRALSRAKSRRNLDFQDVLDKLADMGIAIRVASPKLVMEEAPESYKNVTDVVNTCHDAGISKKAIKLRPIAVIKG</t>
        </is>
      </c>
      <c r="F11158" t="inlineStr">
        <is>
          <t>RecName: Full=RNA-splicing ligase RtcB homolog {ECO:0000255|HAMAP-Rule:MF_03144, ECO:0000305}; EC=6.5.1.8 {ECO:0000255|HAMAP-Rule:MF_03144, ECO:0000269|PubMed:24870230, ECO:0000305|PubMed:21311021}; AltName: Full=3'-phosphate/5'-hydroxy nucleic acid ligase {ECO:0000255|HAMAP-Rule:MF_03144, ECO:0000305};</t>
        </is>
      </c>
      <c r="G11158" t="inlineStr">
        <is>
          <t>3D-structure|Cytoplasm|Direct protein sequencing|GTP-binding|Isopeptide bond|Ligase|Manganese|Metal-binding|Nucleotide-binding|Nucleus|Phosphoprotein|Reference proteome|tRNA processing|Ubl conjugation</t>
        </is>
      </c>
      <c r="H11158" t="inlineStr">
        <is>
          <t>GO:0005737|GO:0005829|GO:0005789|GO:0043231|GO:0005635|GO:0005654|GO:0005634|GO:0072669|GO:0005525|GO:0046872|GO:0003723|GO:0003972|GO:0017166|GO:0001701|GO:0001890|GO:0000971|GO:0006388</t>
        </is>
      </c>
      <c r="I11158" t="inlineStr">
        <is>
          <t>C:cytoplasm|C:cytosol|C:endoplasmic reticulum membrane|C:intracellular membrane-bounded organelle|C:nuclear envelope|C:nucleoplasm|C:nucleus|C:tRNA-splicing ligase complex|F:GTP binding|F:metal ion binding|F:RNA binding|F:RNA ligase (ATP) activity|F:vinculin binding|P:in utero embryonic development|P:placenta development|P:tRNA exon ligation utilizing 2',3' cyclic phosphate of 5'-exon as source of linkage phosphate|P:tRNA splicing, via endonucleolytic cleavage and ligation</t>
        </is>
      </c>
      <c r="J11158" t="inlineStr"/>
      <c r="K11158" t="n">
        <v>505</v>
      </c>
      <c r="L11158" t="n">
        <v>4</v>
      </c>
      <c r="M11158" t="n">
        <v>21</v>
      </c>
      <c r="N11158" t="n">
        <v>3</v>
      </c>
      <c r="O11158" t="inlineStr">
        <is>
          <t>MSR(3).(4)SYNDELQFLEKINKNCWR</t>
        </is>
      </c>
      <c r="P11158" t="inlineStr">
        <is>
          <t>-MSRSYND</t>
        </is>
      </c>
      <c r="Q11158" t="inlineStr">
        <is>
          <t>Internal</t>
        </is>
      </c>
      <c r="R11158" t="inlineStr"/>
      <c r="S11158" t="inlineStr"/>
      <c r="T11158" t="inlineStr"/>
    </row>
    <row r="11159">
      <c r="A11159" s="1" t="n">
        <v>11157</v>
      </c>
      <c r="B11159" t="inlineStr">
        <is>
          <t>VCSAYLGLHDNDRR</t>
        </is>
      </c>
      <c r="C11159" t="inlineStr">
        <is>
          <t>Q9NQ29</t>
        </is>
      </c>
      <c r="D11159" t="inlineStr">
        <is>
          <t>LUC7L_HUMAN</t>
        </is>
      </c>
      <c r="E11159" t="inlineStr">
        <is>
          <t>MSAQAQMRALLDQLMGTARDGDETRQRVKFTDDRVCKSHLLDCCPHDILAGTRMDLGECTKIHDLALRADYEIASKERDLFFELDAMDHLESFIAECDRRTELAKKRLAETQEEISAEVSAKAEKVHELNEEIGKLLAKAEQLGAEGNVDESQKILMEVEKVRAKKKEAEEEYRNSMPASSFQQQKLRVCEVCSAYLGLHDNDRRLADHFGGKLHLGFIQIREKLDQLRKTVAEKQEKRNQDRLRRREEREREERLSRRSGSRTRDRRRSRSRDRRRRRSRSTSRERRKLSRSRSRDRHRRHRSRSRSHSRGHRRASRDRSAKYKFSRERASREESWESGRSERGPPDWRLESSNGKMASRRSEEKEAGEI</t>
        </is>
      </c>
      <c r="F11159" t="inlineStr">
        <is>
          <t>RecName: Full=Putative RNA-binding protein Luc7-like 1; AltName: Full=Putative SR protein LUC7B1; AltName: Full=SR+89;</t>
        </is>
      </c>
      <c r="G11159" t="inlineStr">
        <is>
          <t>Alternative splicing|Coiled coil|Phosphoprotein|Reference proteome</t>
        </is>
      </c>
      <c r="H11159" t="inlineStr">
        <is>
          <t>GO:0005685|GO:0071004|GO:0042802|GO:0003729|GO:0050733|GO:0006376|GO:0045843</t>
        </is>
      </c>
      <c r="I11159" t="inlineStr">
        <is>
          <t>C:U1 snRNP|C:U2-type prespliceosome|F:identical protein binding|F:mRNA binding|F:RS domain binding|P:mRNA splice site recognition|P:negative regulation of striated muscle tissue development</t>
        </is>
      </c>
      <c r="J11159" t="inlineStr"/>
      <c r="K11159" t="n">
        <v>371</v>
      </c>
      <c r="L11159" t="n">
        <v>192</v>
      </c>
      <c r="M11159" t="n">
        <v>205</v>
      </c>
      <c r="N11159" t="n">
        <v>191</v>
      </c>
      <c r="O11159" t="inlineStr">
        <is>
          <t>RVCE(191).(192)VCSAYLGLHDNDRR</t>
        </is>
      </c>
      <c r="P11159" t="inlineStr">
        <is>
          <t>RVCEVCSA</t>
        </is>
      </c>
      <c r="Q11159" t="inlineStr">
        <is>
          <t>Internal</t>
        </is>
      </c>
      <c r="R11159" t="inlineStr"/>
      <c r="S11159" t="inlineStr"/>
      <c r="T11159" t="inlineStr"/>
    </row>
    <row r="11160">
      <c r="A11160" s="1" t="n">
        <v>11158</v>
      </c>
      <c r="B11160" t="inlineStr">
        <is>
          <t>GSGLAGPKR</t>
        </is>
      </c>
      <c r="C11160" t="inlineStr">
        <is>
          <t>Q9Y6W5</t>
        </is>
      </c>
      <c r="D11160" t="inlineStr">
        <is>
          <t>WASF2_HUMAN</t>
        </is>
      </c>
      <c r="E11160" t="inlineStr">
        <is>
          <t>MPLVTRNIEPRHLCRQTLPSVRSELECVTNITLANVIRQLGSLSKYAEDIFGELFTQANTFASRVSSLAERVDRLQVKVTQLDPKEEEVSLQGINTRKAFRSSTIQDQKLFDRNSLPVPVLETYNTCDTPPPLNNLTPYRDDGKEALKFYTDPSYFFDLWKEKMLQDTKDIMKEKRKHRKEKKDNPNRGNVNPRKIKTRKEEWEKMKMGQEFVESKEKLGTSGYPPTLVYQNGSIGCVENVDASSYPPPPQSDSASSPSPSFSEDNLPPPPAEFSYPVDNQRGSGLAGPKRSSVVSPSHPPPAPPLGSPPGPKPGFAPPPAPPPPPPPMIGIPPPPPPVGFGSPGTPPPPSPPSFPPHPDFAAPPPPPPPPAADYPTLPPPPLSQPTGGAPPPPPPPPPPGPPPPPFTGADGQPAIPPPLSDTTKPKSSLPAVSDARSDLLSAIRQGFQLRRVEEQREQEKRDVVGNDVATILSRRIAVEYSDSEDDSSEFDEDDWSD</t>
        </is>
      </c>
      <c r="F11160" t="inlineStr">
        <is>
          <t>RecName: Full=Actin-binding protein WASF2 {ECO:0000305}; AltName: Full=Protein WAVE-2; AltName: Full=Verprolin homology domain-containing protein 2; AltName: Full=Wiskott-Aldrich syndrome protein family member 2; Short=WASP family protein member 2;</t>
        </is>
      </c>
      <c r="G11160" t="inlineStr">
        <is>
          <t>3D-structure|Actin-binding|Alternative splicing|Cell membrane|Cell projection|Cytoplasm|Cytoskeleton|Host-virus interaction|Membrane|Phosphoprotein|Reference proteome</t>
        </is>
      </c>
      <c r="H11160" t="inlineStr">
        <is>
          <t>GO:0015629|GO:0016323|GO:0005911|GO:0005829|GO:0005769|GO:0070062|GO:0030027|GO:0032991|GO:0001726|GO:0031209|GO:0045202|GO:0003779|GO:0071933|GO:0045296|GO:0051018|GO:0034237|GO:0017124|GO:0030036|GO:0030048|GO:0007188|GO:0001667|GO:0001525|GO:0006897|GO:0030032|GO:0072673|GO:0035855|GO:0051497|GO:2000601|GO:0010592|GO:0098974|GO:0016601</t>
        </is>
      </c>
      <c r="I11160" t="inlineStr">
        <is>
          <t>C:actin cytoskeleton|C:basolateral plasma membrane|C:cell-cell junction|C:cytosol|C:early endosome|C:extracellular exosome|C:lamellipodium|C:protein-containing complex|C:ruffle|C:SCAR complex|C:synapse|F:actin binding|F:Arp2/3 complex binding|F:cadherin binding|F:protein kinase A binding|F:protein kinase A regulatory subunit binding|F:SH3 domain binding|P:actin cytoskeleton organization|P:actin filament-based movement|P:adenylate cyclase-modulating G protein-coupled receptor signaling pathway|P:ameboidal-type cell migration|P:angiogenesis|P:endocytosis|P:lamellipodium assembly|P:lamellipodium morphogenesis|P:megakaryocyte development|P:negative regulation of stress fiber assembly|P:positive regulation of Arp2/3 complex-mediated actin nucleation|P:positive regulation of lamellipodium assembly|P:postsynaptic actin cytoskeleton organization|P:Rac protein signal transduction</t>
        </is>
      </c>
      <c r="J11160" t="inlineStr"/>
      <c r="K11160" t="n">
        <v>498</v>
      </c>
      <c r="L11160" t="n">
        <v>283</v>
      </c>
      <c r="M11160" t="n">
        <v>291</v>
      </c>
      <c r="N11160" t="n">
        <v>282</v>
      </c>
      <c r="O11160" t="inlineStr">
        <is>
          <t>DNQR(282).(283)GSGLAGPKR</t>
        </is>
      </c>
      <c r="P11160" t="inlineStr">
        <is>
          <t>DNQRGSGL</t>
        </is>
      </c>
      <c r="Q11160" t="inlineStr">
        <is>
          <t>Internal</t>
        </is>
      </c>
      <c r="R11160" t="inlineStr"/>
      <c r="S11160" t="inlineStr"/>
      <c r="T11160" t="inlineStr"/>
    </row>
    <row r="11161">
      <c r="A11161" s="1" t="n">
        <v>11159</v>
      </c>
      <c r="B11161" t="inlineStr">
        <is>
          <t>EIVWLER</t>
        </is>
      </c>
      <c r="C11161" t="inlineStr">
        <is>
          <t>Q14244</t>
        </is>
      </c>
      <c r="D11161" t="inlineStr">
        <is>
          <t>MAP7_HUMAN</t>
        </is>
      </c>
      <c r="E11161" t="inlineStr">
        <is>
          <t>MAELGAGGDGHRGGDGAVRSETAPDSYKVQDKKNASSRPASAISGQNNNHSGNKPDPPPVLRVDDRQRLARERREEREKQLAAREIVWLEREERARQHYEKHLEERKKRLEEQRQKEERRRAAVEEKRRQRLEEDKERHEAVVRRTMERSQKPKQKHNRWSWGGSLHGSPSIHSADPDRRSVSTMNLSKYVDPVISKRLSSSSATLLNSPDRARRLQLSPWESSVVNRLLTPTHSFLARSKSTAALSGEAASCSPIIMPYKAAHSRNSMDRPKLFVTPPEGSSRRRIIHGTASYKKERERENVLFLTSGTRRAVSPSNPKARQPARSRLWLPSKSLPHLPGTPRPTSSLPPGSVKAAPAQVRPPSPGNIRPVKREVKVEPEKKDPEKEPQKVANEPSLKGRAPLVKVEEATVEERTPAEPEVGPAAPAMAPAPASAPAPASAPAPAPVPTPAMVSAPSSTVNASASVKTSAGTTDPEEATRLLAEKRRLAREQREKEERERREQEELERQKREELAQRVAEERTTRREEESRRLEAEQAREKEEQLQRQAEERALREREEAERAQRQKEEEARVREEAERVRQEREKHFQREEQERLERKKRLEEIMKRTRRTEATDKKTSDQRNGDIAKGALTGGTEVSALPCTTNAPGNGKPVGSPHVVTSHQSKVTVESTPDLEKQPNENGVSVQNENFEEIINLPIGSKPSRLDVTNSESPEIPLNPILAFDDEGTLGPLPQVDGVQTQQTAEVI</t>
        </is>
      </c>
      <c r="F11161" t="inlineStr">
        <is>
          <t>RecName: Full=Ensconsin; AltName: Full=Epithelial microtubule-associated protein of 115 kDa; Short=E-MAP-115; AltName: Full=Microtubule-associated protein 7; Short=MAP-7;</t>
        </is>
      </c>
      <c r="G11161" t="inlineStr">
        <is>
          <t>3D-structure|Acetylation|Alternative splicing|Cell membrane|Coiled coil|Cytoplasm|Cytoskeleton|Isopeptide bond|Membrane|Microtubule|Phosphoprotein|Reference proteome|Ubl conjugation</t>
        </is>
      </c>
      <c r="H11161" t="inlineStr">
        <is>
          <t>GO:0030424|GO:0016323|GO:0005829|GO:0005874|GO:0005875|GO:0015630|GO:0048471|GO:0005102|GO:0005198|GO:0007163|GO:0000226|GO:0072659|GO:0006970</t>
        </is>
      </c>
      <c r="I11161" t="inlineStr">
        <is>
          <t>C:axon|C:basolateral plasma membrane|C:cytosol|C:microtubule|C:microtubule associated complex|C:microtubule cytoskeleton|C:perinuclear region of cytoplasm|F:signaling receptor binding|F:structural molecule activity|P:establishment or maintenance of cell polarity|P:microtubule cytoskeleton organization|P:protein localization to plasma membrane|P:response to osmotic stress</t>
        </is>
      </c>
      <c r="J11161" t="inlineStr"/>
      <c r="K11161" t="n">
        <v>749</v>
      </c>
      <c r="L11161" t="n">
        <v>85</v>
      </c>
      <c r="M11161" t="n">
        <v>91</v>
      </c>
      <c r="N11161" t="n">
        <v>84</v>
      </c>
      <c r="O11161" t="inlineStr">
        <is>
          <t>LAAR(84).(85)EIVWLER</t>
        </is>
      </c>
      <c r="P11161" t="inlineStr">
        <is>
          <t>LAAREIVW</t>
        </is>
      </c>
      <c r="Q11161" t="inlineStr">
        <is>
          <t>Internal</t>
        </is>
      </c>
      <c r="R11161" t="inlineStr"/>
      <c r="S11161" t="inlineStr"/>
      <c r="T11161" t="inlineStr"/>
    </row>
    <row r="11162">
      <c r="A11162" s="1" t="n">
        <v>11160</v>
      </c>
      <c r="B11162" t="inlineStr">
        <is>
          <t>VWAEYALKR</t>
        </is>
      </c>
      <c r="C11162" t="inlineStr">
        <is>
          <t>Q6P2Q9</t>
        </is>
      </c>
      <c r="D11162" t="inlineStr">
        <is>
          <t>PRP8_HUMAN</t>
        </is>
      </c>
      <c r="E11162" t="inlineStr">
        <is>
          <t>MAGVFPYRGPGNPVPGPLAPLPDYMSEEKLQEKARKWQQLQAKRYAEKRKFGFVDAQKEDMPPEHVRKIIRDHGDMTNRKFRHDKRVYLGALKYMPHAVLKLLENMPMPWEQIRDVPVLYHITGAISFVNEIPWVIEPVYISQWGSMWIMMRREKRDRRHFKRMRFPPFDDEEPPLDYADNILDVEPLEAIQLELDPEEDAPVLDWFYDHQPLRDSRKYVNGSTYQRWQFTLPMMSTLYRLANQLLTDLVDDNYFYLFDLKAFFTSKALNMAIPGGPKFEPLVRDINLQDEDWNEFNDINKIIIRQPIRTEYKIAFPYLYNNLPHHVHLTWYHTPNVVFIKTEDPDLPAFYFDPLINPISHRHSVKSQEPLPDDDEEFELPEFVEPFLKDTPLYTDNTANGIALLWAPRPFNLRSGRTRRALDIPLVKNWYREHCPAGQPVKVRVSYQKLLKYYVLNALKHRPPKAQKKRYLFRSFKATKFFQSTKLDWVEVGLQVCRQGYNMLNLLIHRKNLNYLHLDYNFNLKPVKTLTTKERKKSRFGNAFHLCREVLRLTKLVVDSHVQYRLGNVDAFQLADGLQYIFAHVGQLTGMYRYKYKLMRQIRMCKDLKHLIYYRFNTGPVGKGPGCGFWAAGWRVWLFFMRGITPLLERWLGNLLARQFEGRHSKGVAKTVTKQRVESHFDLELRAAVMHDILDMMPEGIKQNKARTILQHLSEAWRCWKANIPWKVPGLPTPIENMILRYVKAKADWWTNTAHYNRERIRRGATVDKTVCKKNLGRLTRLYLKAEQERQHNYLKDGPYITAEEAVAVYTTTVHWLESRRFSPIPFPPLSYKHDTKLLILALERLKEAYSVKSRLNQSQREELGLIEQAYDNPHEALSRIKRHLLTQRAFKEVGIEFMDLYSHLVPVYDVEPLEKITDAYLDQYLWYEADKRRLFPPWIKPADTEPPPLLVYKWCQGINNLQDVWETSEGECNVMLESRFEKMYEKIDLTLLNRLLRLIVDHNIADYMTAKNNVVINYKDMNHTNSYGIIRGLQFASFIVQYYGLVMDLLVLGLHRASEMAGPPQMPNDFLSFQDIATEAAHPIRLFCRYIDRIHIFFRFTADEARDLIQRYLTEHPDPNNENIVGYNNKKCWPRDARMRLMKHDVNLGRAVFWDIKNRLPRSVTTVQWENSFVSVYSKDNPNLLFNMCGFECRILPKCRTSYEEFTHKDGVWNLQNEVTKERTAQCFLRVDDESMQRFHNRVRQILMASGSTTFTKIVNKWNTALIGLMTYFREAVVNTQELLDLLVKCENKIQTRIKIGLNSKMPSRFPPVVFYTPKELGGLGMLSMGHVLIPQSDLRWSKQTDVGITHFRSGMSHEEDQLIPNLYRYIQPWESEFIDSQRVWAEYALKRQEAIAQNRRLTLEDLEDSWDRGIPRINTLFQKDRHTLAYDKGWRVRTDFKQYQVLKQNPFWWTHQRHDGKLWNLNNYRTDMIQALGGVEGILEHTLFKGTYFPTWEGLFWEKASGFEESMKWKKLTNAQRSGLNQIPNRRFTLWWSPTINRANVYVGFQVQLDLTGIFMHGKIPTLKISLIQIFRAHLWQKIHESIVMDLCQVFDQELDALEIETVQKETIHPRKSYKMNSSCADILLFASYKWNVSRPSLLADSKDVMDSTTTQKYWIDIQLRWGDYDSHDIERYARAKFLDYTTDNMSIYPSPTGVLIAIDLAYNLHSAYGNWFPGSKPLIQQAMAKIMKANPALYVLRERIRKGLQLYSSEPTEPYLSSQNYGELFSNQIIWFVDDTNVYRVTIHKTFEGNLTTKPINGAIFIFNPRTGQLFLKIIHTSVWAGQKRLGQLAKWKTAEEVAALIRSLPVEEQPKQIIVTRKGMLDPLEVHLLDFPNIVIKGSELQLPFQACLKVEKFGDLILKATEPQMVLFNLYDDWLKTISSYTAFSRLILILRALHVNNDRAKVILKPDKTTITEPHHIWPTLTDEEWIKVEVQLKDLILADYGKKNNVNVASLTQSEIRDIILGMEISAPSQQRQQIAEIEKQTKEQSQLTATQTRTVNKHGDEIITSTTSNYETQTFSSKTEWRVRAISAANLHLRTNHIYVSSDDIKETGYTYILPKNVLKKFICISDLRAQIAGYLYGVSPPDNPQVKEIRCIVMVPQWGTHQTVHLPGQLPQHEYLKEMEPLGWIHTQPNESPQLSPQDVTTHAKIMADNPSWDGEKTIIITCSFTPGSCTLTAYKLTPSGYEWGRQNTDKGNNPKGYLPSHYERVQMLLSDRFLGFFMVPAQSSWNYNFMGVRHDPNMKYELQLANPKEFYHEVHRPSHFLNFALLQEGEVYSADREDLYA</t>
        </is>
      </c>
      <c r="F11162" t="inlineStr">
        <is>
          <t>RecName: Full=Pre-mRNA-processing-splicing factor 8; AltName: Full=220 kDa U5 snRNP-specific protein; AltName: Full=PRP8 homolog; AltName: Full=Splicing factor Prp8; AltName: Full=p220;</t>
        </is>
      </c>
      <c r="G11162" t="inlineStr">
        <is>
          <t>3D-structure|Acetylation|Direct protein sequencing|Disease variant|Methylation|mRNA processing|mRNA splicing|Nucleus|Phosphoprotein|Reference proteome|Retinitis pigmentosa|Ribonucleoprotein|RNA-binding|Spliceosome</t>
        </is>
      </c>
      <c r="H11162" t="inlineStr">
        <is>
          <t>GO:0071013|GO:0016020|GO:0016607|GO:0005654|GO:0005634|GO:0071006|GO:0071007|GO:0071005|GO:0046540|GO:0005682|GO:0070530|GO:0097157|GO:0003723|GO:0030619|GO:0030620|GO:0030623|GO:0017070|GO:0071222|GO:0071356|GO:0006397|GO:0000398|GO:0008380|GO:0000375|GO:0000244</t>
        </is>
      </c>
      <c r="I11162" t="inlineStr">
        <is>
          <t>C:catalytic step 2 spliceosome|C:membrane|C:nuclear speck|C:nucleoplasm|C:nucleus|C:U2-type catalytic step 1 spliceosome|C:U2-type catalytic step 2 spliceosome|C:U2-type precatalytic spliceosome|C:U4/U6 x U5 tri-snRNP complex|C:U5 snRNP|F:K63-linked polyubiquitin modification-dependent protein binding|F:pre-mRNA intronic binding|F:RNA binding|F:U1 snRNA binding|F:U2 snRNA binding|F:U5 snRNA binding|F:U6 snRNA binding|P:cellular response to lipopolysaccharide|P:cellular response to tumor necrosis factor|P:mRNA processing|P:mRNA splicing, via spliceosome|P:RNA splicing|P:RNA splicing, via transesterification reactions|P:spliceosomal tri-snRNP complex assembly</t>
        </is>
      </c>
      <c r="J11162" t="inlineStr"/>
      <c r="K11162" t="n">
        <v>2335</v>
      </c>
      <c r="L11162" t="n">
        <v>1385</v>
      </c>
      <c r="M11162" t="n">
        <v>1393</v>
      </c>
      <c r="N11162" t="n">
        <v>1384</v>
      </c>
      <c r="O11162" t="inlineStr">
        <is>
          <t>DSQR(1384).(1385)VWAEYALKR</t>
        </is>
      </c>
      <c r="P11162" t="inlineStr">
        <is>
          <t>DSQRVWAE</t>
        </is>
      </c>
      <c r="Q11162" t="inlineStr">
        <is>
          <t>Internal</t>
        </is>
      </c>
      <c r="R11162" t="inlineStr"/>
      <c r="S11162" t="inlineStr"/>
      <c r="T11162" t="inlineStr"/>
    </row>
    <row r="11163">
      <c r="A11163" s="1" t="n">
        <v>11161</v>
      </c>
      <c r="B11163" t="inlineStr">
        <is>
          <t>IDQSKFQE</t>
        </is>
      </c>
      <c r="C11163" t="inlineStr">
        <is>
          <t>P42166</t>
        </is>
      </c>
      <c r="D11163" t="inlineStr">
        <is>
          <t>LAP2A_HUMAN</t>
        </is>
      </c>
      <c r="E11163" t="inlineStr">
        <is>
          <t>MPEFLEDPSVLTKDKLKSELVANNVTLPAGEQRKDVYVQLYLQHLTARNRPPLPAGTNSKGPPDFSSDEEREPTPVLGSGAAAAGRSRAAVGRKATKKTDKPRQEDKDDLDVTELTNEDLLDQLVKYGVNPGPIVGTTRKLYEKKLLKLREQGTESRSSTPLPTISSSAENTRQNGSNDSDRYSDNEEGKKKEHKKVKSTRDIVPFSELGTTPSGGGFFQGISFPEISTRPPLGSTELQAAKKVHTSKGDLPREPLVATNLPGRGQLQKLASERNLFISCKSSHDRCLEKSSSSSSQPEHSAMLVSTAASPSLIKETTTGYYKDIVENICGREKSGIQPLCPERSHISDQSPLSSKRKALEESESSQLISPPLAQAIRDYVNSLLVQGGVGSLPGTSNSMPPLDVENIQKRIDQSKFQETEFLSPPRKVPRLSEKSVEERDSGSFVAFQNIPGSELMSSFAKTVVSHSLTTLGLEVAKQSQHDKIDASELSFPFHESILKVIEEEWQQVDRQLPSLACKYPVSSREATQILSVPKVDDEILGFISEATPLGGIQAASTESCNQQLDLALCRAYEAAASALQIATHTAFVAKAMQADISQAAQILSSDPSRTHQALGILSKTYDAASYICEAAFDEVKMAAHTMGNATVGRRYLWLKDCKINLASKNKLASTPFKGGTLFGGEVCKVIKKRGNKH</t>
        </is>
      </c>
      <c r="F11163" t="inlineStr">
        <is>
          <t>RecName: Full=Lamina-associated polypeptide 2, isoform alpha; AltName: Full=Thymopoietin isoform alpha; Short=TP alpha; AltName: Full=Thymopoietin-related peptide isoform alpha; Short=TPRP isoform alpha; Contains: RecName: Full=Thymopoietin; Short=TP; AltName: Full=Splenin; Contains: RecName: Full=Thymopentin; AltName: Full=TP5;</t>
        </is>
      </c>
      <c r="G11163" t="inlineStr">
        <is>
          <t>3D-structure|Acetylation|Alternative splicing|Cardiomyopathy|Chromosome|Coiled coil|Direct protein sequencing|DNA-binding|Methylation|Nucleus|Pharmaceutical|Phosphoprotein|Reference proteome</t>
        </is>
      </c>
      <c r="H11163" t="inlineStr">
        <is>
          <t>GO:0000785|GO:0005635|GO:0005634|GO:0045296|GO:0003677|GO:0005521</t>
        </is>
      </c>
      <c r="I11163" t="inlineStr">
        <is>
          <t>C:chromatin|C:nuclear envelope|C:nucleus|F:cadherin binding|F:DNA binding|F:lamin binding</t>
        </is>
      </c>
      <c r="J11163" t="inlineStr"/>
      <c r="K11163" t="n">
        <v>694</v>
      </c>
      <c r="L11163" t="n">
        <v>412</v>
      </c>
      <c r="M11163" t="n">
        <v>419</v>
      </c>
      <c r="N11163" t="n">
        <v>411</v>
      </c>
      <c r="O11163" t="inlineStr">
        <is>
          <t>IQKR(411).(412)IDQSKFQE</t>
        </is>
      </c>
      <c r="P11163" t="inlineStr">
        <is>
          <t>IQKRIDQS</t>
        </is>
      </c>
      <c r="Q11163" t="inlineStr">
        <is>
          <t>Internal</t>
        </is>
      </c>
      <c r="R11163" t="inlineStr"/>
      <c r="S11163" t="inlineStr"/>
      <c r="T11163" t="inlineStr"/>
    </row>
    <row r="11164">
      <c r="A11164" s="1" t="n">
        <v>11162</v>
      </c>
      <c r="B11164" t="inlineStr">
        <is>
          <t>VKAEAEAAR</t>
        </is>
      </c>
      <c r="C11164" t="inlineStr">
        <is>
          <t>Q15149</t>
        </is>
      </c>
      <c r="D11164" t="inlineStr">
        <is>
          <t>PLEC_HUMAN</t>
        </is>
      </c>
      <c r="E11164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1164" t="inlineStr">
        <is>
          <t>RecName: Full=Plectin; Short=PCN; Short=PLTN; AltName: Full=Hemidesmosomal protein 1; Short=HD1; AltName: Full=Plectin-1;</t>
        </is>
      </c>
      <c r="G11164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1164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1164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1164" t="inlineStr"/>
      <c r="K11164" t="n">
        <v>4684</v>
      </c>
      <c r="L11164" t="n">
        <v>1658</v>
      </c>
      <c r="M11164" t="n">
        <v>1666</v>
      </c>
      <c r="N11164" t="n">
        <v>1657</v>
      </c>
      <c r="O11164" t="inlineStr">
        <is>
          <t>LASR(1657).(1658)VKAEAEAAR</t>
        </is>
      </c>
      <c r="P11164" t="inlineStr">
        <is>
          <t>LASRVKAE</t>
        </is>
      </c>
      <c r="Q11164" t="inlineStr">
        <is>
          <t>Internal</t>
        </is>
      </c>
      <c r="R11164" t="inlineStr"/>
      <c r="S11164" t="inlineStr"/>
      <c r="T11164" t="inlineStr"/>
    </row>
    <row r="11165">
      <c r="A11165" s="1" t="n">
        <v>11163</v>
      </c>
      <c r="B11165" t="inlineStr">
        <is>
          <t>ETASQTTSSEISSVMVGETEASSSSQDKDKDSR</t>
        </is>
      </c>
      <c r="C11165" t="inlineStr">
        <is>
          <t>Q9NY27</t>
        </is>
      </c>
      <c r="D11165" t="inlineStr">
        <is>
          <t>PP4R2_HUMAN</t>
        </is>
      </c>
      <c r="E11165" t="inlineStr">
        <is>
          <t>MDVERLQEALKDFEKRGKKEVCPVLDQFLCHVAKTGETMIQWSQFKGYFIFKLEKVMDDFRTSAPEPRGPPNPNVEYIPFDEMKERILKIVTGFNGIPFTIQRLCELLTDPRRNYTGTDKFLRGVEKNVMVVSCVYPSSEKNNSNSLNRMNGVMFPGNSPSYTERSNINGPGTPRPLNRPKVSLSAPMTTNGLPESTDSKEANLQQNEEKNHSDSSTSESEVSSVSPLKNKHPDEDAVEAEGHEVKRLRFDKEGEVRETASQTTSSEISSVMVGETEASSSSQDKDKDSRCTRQHCTEEDEEEDEEEEEESFMTSREMIPERKNQEKESDDALTVNEETSEENNQMEESDVSQAEKDLLHSEGSENEGPVSSSSSDCRETEELVGSNSSKTGEILSESSMENDDEATEVTDEPMEQD</t>
        </is>
      </c>
      <c r="F11165" t="inlineStr">
        <is>
          <t>RecName: Full=Serine/threonine-protein phosphatase 4 regulatory subunit 2;</t>
        </is>
      </c>
      <c r="G11165" t="inlineStr">
        <is>
          <t>Alternative splicing|Cytoplasm|Cytoskeleton|mRNA processing|mRNA splicing|Nucleus|Phosphoprotein|Reference proteome</t>
        </is>
      </c>
      <c r="H11165" t="inlineStr">
        <is>
          <t>GO:0005813|GO:0000785|GO:0005737|GO:0005654|GO:0005634|GO:0030289|GO:0019888|GO:0030674|GO:0006397|GO:0036211|GO:2000779|GO:0010569|GO:0008380</t>
        </is>
      </c>
      <c r="I11165" t="inlineStr">
        <is>
          <t>C:centrosome|C:chromatin|C:cytoplasm|C:nucleoplasm|C:nucleus|C:protein phosphatase 4 complex|F:protein phosphatase regulator activity|F:protein-macromolecule adaptor activity|P:mRNA processing|P:protein modification process|P:regulation of double-strand break repair|P:regulation of double-strand break repair via homologous recombination|P:RNA splicing</t>
        </is>
      </c>
      <c r="J11165" t="inlineStr"/>
      <c r="K11165" t="n">
        <v>417</v>
      </c>
      <c r="L11165" t="n">
        <v>258</v>
      </c>
      <c r="M11165" t="n">
        <v>290</v>
      </c>
      <c r="N11165" t="n">
        <v>257</v>
      </c>
      <c r="O11165" t="inlineStr">
        <is>
          <t>GEVR(257).(258)ETASQTTSSEISSVMVGETEASSSSQDKDKDSR</t>
        </is>
      </c>
      <c r="P11165" t="inlineStr">
        <is>
          <t>GEVRETAS</t>
        </is>
      </c>
      <c r="Q11165" t="inlineStr">
        <is>
          <t>Internal</t>
        </is>
      </c>
      <c r="R11165" t="inlineStr"/>
      <c r="S11165" t="inlineStr"/>
      <c r="T11165" t="inlineStr"/>
    </row>
    <row r="11166">
      <c r="A11166" s="1" t="n">
        <v>11164</v>
      </c>
      <c r="B11166" t="inlineStr">
        <is>
          <t>GYDKVDRER</t>
        </is>
      </c>
      <c r="C11166" t="inlineStr">
        <is>
          <t>O60828</t>
        </is>
      </c>
      <c r="D11166" t="inlineStr">
        <is>
          <t>PQBP1_HUMAN</t>
        </is>
      </c>
      <c r="E11166" t="inlineStr">
        <is>
          <t>MPLPVALQTRLAKRGILKHLEPEPEEEIIAEDYDDDPVDYEATRLEGLPPSWYKVFDPSCGLPYYWNADTDLVSWLSPHDPNSVVTKSAKKLRSSNADAEEKLDRSHDKSDRGHDKSDRSHEKLDRGHDKSDRGHDKSDRDRERGYDKVDRERERDRERDRDRGYDKADREEGKERRHHRREELAPYPKSKKAVSRKDEELDPMDPSSYSDAPRGTWSTGLPKRNEAKTGADTTAAGPLFQQRPYPSPGAVLRANAEASRTKQQD</t>
        </is>
      </c>
      <c r="F11166" t="inlineStr">
        <is>
          <t>RecName: Full=Polyglutamine-binding protein 1 {ECO:0000303|PubMed:10332029, ECO:0000303|PubMed:11163963}; Short=PQBP-1 {ECO:0000303|PubMed:10332029, ECO:0000303|PubMed:11163963}; AltName: Full=38 kDa nuclear protein containing a WW domain {ECO:0000303|PubMed:10198427}; Short=Npw38 {ECO:0000303|PubMed:10198427}; AltName: Full=Polyglutamine tract-binding protein 1 {ECO:0000303|PubMed:10332029};</t>
        </is>
      </c>
      <c r="G11166" t="inlineStr">
        <is>
          <t>3D-structure|Alternative splicing|Direct protein sequencing|Immunity|Innate immunity|Intellectual disability|mRNA processing|mRNA splicing|Nucleus|Phosphoprotein|Reference proteome|Repeat|Transcription|Transcription regulation</t>
        </is>
      </c>
      <c r="H11166" t="inlineStr">
        <is>
          <t>GO:0005737|GO:0010494|GO:0071598|GO:0016604|GO:0016607|GO:0005654|GO:0005634|GO:0003677|GO:0003690|GO:0043021|GO:0003713|GO:0002218|GO:0000380|GO:0071360|GO:0051607|GO:0045087|GO:0031175|GO:0002230|GO:0032481|GO:0048814|GO:0006355|GO:0043484</t>
        </is>
      </c>
      <c r="I11166" t="inlineStr">
        <is>
          <t>C:cytoplasm|C:cytoplasmic stress granule|C:neuronal ribonucleoprotein granule|C:nuclear body|C:nuclear speck|C:nucleoplasm|C:nucleus|F:DNA binding|F:double-stranded DNA binding|F:ribonucleoprotein complex binding|F:transcription coactivator activity|P:activation of innate immune response|P:alternative mRNA splicing, via spliceosome|P:cellular response to exogenous dsRNA|P:defense response to virus|P:innate immune response|P:neuron projection development|P:positive regulation of defense response to virus by host|P:positive regulation of type I interferon production|P:regulation of dendrite morphogenesis|P:regulation of DNA-templated transcription|P:regulation of RNA splicing</t>
        </is>
      </c>
      <c r="J11166" t="inlineStr"/>
      <c r="K11166" t="n">
        <v>265</v>
      </c>
      <c r="L11166" t="n">
        <v>145</v>
      </c>
      <c r="M11166" t="n">
        <v>153</v>
      </c>
      <c r="N11166" t="n">
        <v>144</v>
      </c>
      <c r="O11166" t="inlineStr">
        <is>
          <t>DRER(144).(145)GYDKVDRER</t>
        </is>
      </c>
      <c r="P11166" t="inlineStr">
        <is>
          <t>DRERGYDK</t>
        </is>
      </c>
      <c r="Q11166" t="inlineStr">
        <is>
          <t>Internal</t>
        </is>
      </c>
      <c r="R11166" t="inlineStr"/>
      <c r="S11166" t="inlineStr"/>
      <c r="T11166" t="inlineStr"/>
    </row>
    <row r="11167">
      <c r="A11167" s="1" t="n">
        <v>11165</v>
      </c>
      <c r="B11167" t="inlineStr">
        <is>
          <t>GGPLPEPRPLMAEPR</t>
        </is>
      </c>
      <c r="C11167" t="inlineStr">
        <is>
          <t>P33240</t>
        </is>
      </c>
      <c r="D11167" t="inlineStr">
        <is>
          <t>CSTF2_HUMAN</t>
        </is>
      </c>
      <c r="E11167" t="inlineStr">
        <is>
          <t>MAGLTVRDPAVDRSLRSVFVGNIPYEATEEQLKDIFSEVGPVVSFRLVYDRETGKPKGYGFCEYQDQETALSAMRNLNGREFSGRALRVDNAASEKNKEELKSLGTGAPVIESPYGETISPEDAPESISKAVASLPPEQMFELMKQMKLCVQNSPQEARNMLLQNPQLAYALLQAQVVMRIVDPEIALKILHRQTNIPTLIAGNPQPVHGAGPGSGSNVSMNQQNPQAPQAQSLGGMHVNGAPPLMQASMQGGVPAPGQMPAAVTGPGPGSLAPGGGMQAQVGMPGSGPVSMERGQVPMQDPRAAMQRGSLPANVPTPRGLLGDAPNDPRGGTLLSVTGEVEPRGYLGPPHQGPPMHHVPGHESRGPPPHELRGGPLPEPRPLMAEPRGPMLDQRGPPLDGRGGRDPRGIDARGMEARAMEARGLDARGLEARAMEARAMEARAMEARAMEARAMEVRGMEARGMDTRGPVPGPRGPIPSGMQGPSPINMGAVVPQGSRQVPVMQGTGMQGASIQGGSQPGGFSPGQNQVTPQDHEKAALIMQVLQLTADQIAMLPPEQRQSILILKEQIQKSTGAP</t>
        </is>
      </c>
      <c r="F11167" t="inlineStr">
        <is>
          <t>RecName: Full=Cleavage stimulation factor subunit 2; AltName: Full=CF-1 64 kDa subunit; AltName: Full=Cleavage stimulation factor 64 kDa subunit; Short=CSTF 64 kDa subunit; Short=CstF-64;</t>
        </is>
      </c>
      <c r="G11167" t="inlineStr">
        <is>
          <t>3D-structure|Alternative splicing|Isopeptide bond|Methylation|mRNA processing|Nucleus|Phosphoprotein|Reference proteome|Repeat|RNA-binding|Ubl conjugation</t>
        </is>
      </c>
      <c r="H11167" t="inlineStr">
        <is>
          <t>GO:0071920|GO:0005847|GO:0016604|GO:0005654|GO:0003729|GO:0003723|GO:1990090|GO:0031124</t>
        </is>
      </c>
      <c r="I11167" t="inlineStr">
        <is>
          <t>C:cleavage body|C:mRNA cleavage and polyadenylation specificity factor complex|C:nuclear body|C:nucleoplasm|F:mRNA binding|F:RNA binding|P:cellular response to nerve growth factor stimulus|P:mRNA 3'-end processing</t>
        </is>
      </c>
      <c r="J11167" t="inlineStr"/>
      <c r="K11167" t="n">
        <v>577</v>
      </c>
      <c r="L11167" t="n">
        <v>374</v>
      </c>
      <c r="M11167" t="n">
        <v>388</v>
      </c>
      <c r="N11167" t="n">
        <v>373</v>
      </c>
      <c r="O11167" t="inlineStr">
        <is>
          <t>HELR(373).(374)GGPLPEPRPLMAEPR</t>
        </is>
      </c>
      <c r="P11167" t="inlineStr">
        <is>
          <t>HELRGGPL</t>
        </is>
      </c>
      <c r="Q11167" t="inlineStr">
        <is>
          <t>Internal</t>
        </is>
      </c>
      <c r="R11167" t="inlineStr"/>
      <c r="S11167" t="inlineStr"/>
      <c r="T11167" t="inlineStr"/>
    </row>
    <row r="11168">
      <c r="A11168" s="1" t="n">
        <v>11166</v>
      </c>
      <c r="B11168" t="inlineStr">
        <is>
          <t>AASVFVLYATSCANNFAMKGKR</t>
        </is>
      </c>
      <c r="C11168" t="inlineStr">
        <is>
          <t>Q9NRF9</t>
        </is>
      </c>
      <c r="D11168" t="inlineStr">
        <is>
          <t>DPOE3_HUMAN</t>
        </is>
      </c>
      <c r="E11168" t="inlineStr">
        <is>
          <t>MAERPEDLNLPNAVITRIIKEALPDGVNISKEARSAISRAASVFVLYATSCANNFAMKGKRKTLNASDVLSAMEEMEFQRFVTPLKEALEAYRREQKGKKEASEQKKKDKDKKTDSEEQDKSRDEDNDEDEERLEEEEQNEEEEVDN</t>
        </is>
      </c>
      <c r="F11168" t="inlineStr">
        <is>
          <t>RecName: Full=DNA polymerase epsilon subunit 3; AltName: Full=Arsenic-transactivated protein; Short=AsTP; AltName: Full=Chromatin accessibility complex 17 kDa protein; Short=CHRAC-17; Short=HuCHRAC17; AltName: Full=DNA polymerase II subunit 3; AltName: Full=DNA polymerase epsilon subunit p17;</t>
        </is>
      </c>
      <c r="G11168" t="inlineStr">
        <is>
          <t>Acetylation|Coiled coil|Direct protein sequencing|DNA-binding|Nucleus|Phosphoprotein|Reference proteome</t>
        </is>
      </c>
      <c r="H11168" t="inlineStr">
        <is>
          <t>GO:0140672|GO:0008623|GO:0008622|GO:0005654|GO:0005634|GO:0005721|GO:0031490|GO:0003887|GO:0046982|GO:0006338|GO:0006974|GO:0006260|GO:0006261|GO:0031507|GO:0006272|GO:0000122|GO:0006334|GO:0006275</t>
        </is>
      </c>
      <c r="I11168" t="inlineStr">
        <is>
          <t>C:ATAC complex|C:CHRAC|C:epsilon DNA polymerase complex|C:nucleoplasm|C:nucleus|C:pericentric heterochromatin|F:chromatin DNA binding|F:DNA-directed DNA polymerase activity|F:protein heterodimerization activity|P:chromatin remodeling|P:DNA damage response|P:DNA replication|P:DNA-templated DNA replication|P:heterochromatin formation|P:leading strand elongation|P:negative regulation of transcription by RNA polymerase II|P:nucleosome assembly|P:regulation of DNA replication</t>
        </is>
      </c>
      <c r="J11168" t="inlineStr"/>
      <c r="K11168" t="n">
        <v>147</v>
      </c>
      <c r="L11168" t="n">
        <v>40</v>
      </c>
      <c r="M11168" t="n">
        <v>61</v>
      </c>
      <c r="N11168" t="n">
        <v>39</v>
      </c>
      <c r="O11168" t="inlineStr">
        <is>
          <t>AISR(39).(40)AASVFVLYATSCANNFAMKGKR</t>
        </is>
      </c>
      <c r="P11168" t="inlineStr">
        <is>
          <t>AISRAASV</t>
        </is>
      </c>
      <c r="Q11168" t="inlineStr">
        <is>
          <t>Internal</t>
        </is>
      </c>
      <c r="R11168" t="inlineStr"/>
      <c r="S11168" t="inlineStr"/>
      <c r="T11168" t="inlineStr"/>
    </row>
    <row r="11169">
      <c r="A11169" s="1" t="n">
        <v>11167</v>
      </c>
      <c r="B11169" t="inlineStr">
        <is>
          <t>AVACDCLLQEHFYLRR</t>
        </is>
      </c>
      <c r="C11169" t="inlineStr">
        <is>
          <t>Q9NP92</t>
        </is>
      </c>
      <c r="D11169" t="inlineStr">
        <is>
          <t>RT30_HUMAN</t>
        </is>
      </c>
      <c r="E11169" t="inlineStr">
        <is>
          <t>MAAARCWRPLLRGPRLSLHTAANAAATATETTCQDVAATPVARYPPIVASMTADSKAARLRRIERWQATVHAAESVDEKLRILTKMQFMKYMVYPQTFALNADRWYQYFTKTVFLSGLPPPPAEPEPEPEPEPEPALDLAALRAVACDCLLQEHFYLRRRRRVHRYEESEVISLPFLDQLVSTLVGLLSPHNPALAAAALDYRCPVHFYWVRGEEIIPRGHRRGRIDDLRYQIDDKPNNQIRISKQLAEFVPLDYSVPIEIPTIKCKPDKLPLFKRQYENHIFVGSKTADPCCYGHTQFHLLPDKLRRERLLRQNCADQIEVVFRANAIASLFAWTGAQAMYQGFWSEADVTRPFVSQAVITDGKYFSFFCYQLNTLALTTQADQNNPRKNICWGTQSKPLYETIEDNDVKGFNDDVLLQIVHFLLNRPKEEKSQLLEN</t>
        </is>
      </c>
      <c r="F11169" t="inlineStr">
        <is>
          <t>RecName: Full=Large ribosomal subunit protein mL65 {ECO:0000303|PubMed:25278503}; AltName: Full=39S ribosomal protein S30, mitochondrial; Short=MRP-S30; Short=S30mt; AltName: Full=Large ribosomal subunit protein mS30 {ECO:0000303|PubMed:27023846}; AltName: Full=Programmed cell death protein 9;</t>
        </is>
      </c>
      <c r="G11169" t="inlineStr">
        <is>
          <t>3D-structure|Mitochondrion|Reference proteome|Ribonucleoprotein|Ribosomal protein</t>
        </is>
      </c>
      <c r="H11169" t="inlineStr">
        <is>
          <t>GO:0005743|GO:0005762|GO:0005739|GO:0003723|GO:0003735|GO:0006915|GO:0032543</t>
        </is>
      </c>
      <c r="I11169" t="inlineStr">
        <is>
          <t>C:mitochondrial inner membrane|C:mitochondrial large ribosomal subunit|C:mitochondrion|F:RNA binding|F:structural constituent of ribosome|P:apoptotic process|P:mitochondrial translation</t>
        </is>
      </c>
      <c r="J11169" t="inlineStr"/>
      <c r="K11169" t="n">
        <v>439</v>
      </c>
      <c r="L11169" t="n">
        <v>144</v>
      </c>
      <c r="M11169" t="n">
        <v>159</v>
      </c>
      <c r="N11169" t="n">
        <v>143</v>
      </c>
      <c r="O11169" t="inlineStr">
        <is>
          <t>AALR(143).(144)AVACDCLLQEHFYLRR</t>
        </is>
      </c>
      <c r="P11169" t="inlineStr">
        <is>
          <t>AALRAVAC</t>
        </is>
      </c>
      <c r="Q11169" t="inlineStr">
        <is>
          <t>Internal</t>
        </is>
      </c>
      <c r="R11169" t="inlineStr"/>
      <c r="S11169" t="inlineStr"/>
      <c r="T11169" t="inlineStr"/>
    </row>
    <row r="11170">
      <c r="A11170" s="1" t="n">
        <v>11168</v>
      </c>
      <c r="B11170" t="inlineStr">
        <is>
          <t>YAAKQFAR</t>
        </is>
      </c>
      <c r="C11170" t="inlineStr">
        <is>
          <t>Q8TAE8</t>
        </is>
      </c>
      <c r="D11170" t="inlineStr">
        <is>
          <t>G45IP_HUMAN</t>
        </is>
      </c>
      <c r="E11170" t="inlineStr">
        <is>
          <t>MAASVRQARSLLGVAATLAPGSRGYRARPPPRRRPGPRWPDPEDLLTPRWQLGPRYAAKQFARYGAASGVVPGSLWPSPEQLRELEAEEREWYPSLATMQESLRVKQLAEEQKRREREQHIAECMAKMPQMIVNWQQQQRENWEKAQADKERRARLQAEAQELLGYQVDPRSARFQELLQDLEKKERKRLKEEKQKRKKEARAAALAAAVAQDPAASGAPSS</t>
        </is>
      </c>
      <c r="F11170" t="inlineStr">
        <is>
          <t>RecName: Full=Large ribosomal subunit protein mL64 {ECO:0000303|PubMed:27023846}; AltName: Full=39S ribosomal protein L59, mitochondrial; Short=MRP-L59; AltName: Full=CKII beta-associating protein; AltName: Full=CR6-interacting factor 1; Short=CRIF1; AltName: Full=Growth arrest and DNA damage-inducible proteins-interacting protein 1; AltName: Full=Papillomavirus L2-interacting nuclear protein 1; Short=PLINP; Short=PLINP-1; AltName: Full=p53-responsive gene 6 protein;</t>
        </is>
      </c>
      <c r="G11170" t="inlineStr">
        <is>
          <t>3D-structure|Cell cycle|Coiled coil|Host-virus interaction|Mitochondrion|Nucleus|Reference proteome|Ribonucleoprotein|Ribosomal protein</t>
        </is>
      </c>
      <c r="H11170" t="inlineStr">
        <is>
          <t>GO:0005743|GO:0005762|GO:0005759|GO:0005739|GO:0005654|GO:0007049|GO:0032543</t>
        </is>
      </c>
      <c r="I11170" t="inlineStr">
        <is>
          <t>C:mitochondrial inner membrane|C:mitochondrial large ribosomal subunit|C:mitochondrial matrix|C:mitochondrion|C:nucleoplasm|P:cell cycle|P:mitochondrial translation</t>
        </is>
      </c>
      <c r="J11170" t="inlineStr"/>
      <c r="K11170" t="n">
        <v>222</v>
      </c>
      <c r="L11170" t="n">
        <v>56</v>
      </c>
      <c r="M11170" t="n">
        <v>63</v>
      </c>
      <c r="N11170" t="n">
        <v>55</v>
      </c>
      <c r="O11170" t="inlineStr">
        <is>
          <t>LGPR(55).(56)YAAKQFAR</t>
        </is>
      </c>
      <c r="P11170" t="inlineStr">
        <is>
          <t>LGPRYAAK</t>
        </is>
      </c>
      <c r="Q11170" t="inlineStr">
        <is>
          <t>Internal</t>
        </is>
      </c>
      <c r="R11170" t="inlineStr"/>
      <c r="S11170" t="inlineStr"/>
      <c r="T11170" t="inlineStr"/>
    </row>
    <row r="11171">
      <c r="A11171" s="1" t="n">
        <v>11169</v>
      </c>
      <c r="B11171" t="inlineStr">
        <is>
          <t>TISQDEILER</t>
        </is>
      </c>
      <c r="C11171" t="inlineStr">
        <is>
          <t>Q08426</t>
        </is>
      </c>
      <c r="D11171" t="inlineStr">
        <is>
          <t>ECHP_HUMAN</t>
        </is>
      </c>
      <c r="E11171" t="inlineStr">
        <is>
          <t>MAEYTRLHNALALIRLRNPPVNAISTTLLRDIKEGLQKAVIDHTIKAIVICGAEGKFSAGADIRGFSAPRTFGLTLGHVVDEIQRNEKPVVAAIQGMAFGGGLELALGCHYRIAHAEAQVGLPEVTLGLLPGARGTQLLPRLTGVPAALDLITSGRRILADEALKLGILDKVVNSDPVEEAIRFAQRVSDQPLESRRLCNKPIQSLPNMDSIFSEALLKMRRQHPGCLAQEACVRAVQAAVQYPYEVGIKKEEELFLYLLQSGQARALQYAFFAERKANKWSTPSGASWKTASARPVSSVGVVGLGTMGRGIVISFARARIPVIAVDSDKNQLATANKMITSVLEKEASKMQQSGHPWSGPKPRLTSSVKELGGVDLVIEAVFEEMSLKKQVFAELSAVCKPEAFLCTNTSALDVDEIASSTDRPHLVIGTHFFSPAHVMKLLEVIPSQYSSPTTIATVMNLSKKIKKIGVVVGNCFGFVGNRMLNPYYNQAYFLLEEGSKPEEVDQVLEEFGFKMGPFRVSDLAGLDVGWKSRKGQGLTGPTLLPGTPARKRGNRRYCPIPDVLCELGRFGQKTGKGWYQYDKPLGRIHKPDPWLSKFLSRYRKTHHIEPRTISQDEILERCLYSLINEAFRILGEGIAASPEHIDVVYLHGYGWPRHKGGPMFYASTVGLPTVLEKLQKYYRQNPDIPQLEPSDYLKKLASQGNPPLKEWQSLAGSPSSKL</t>
        </is>
      </c>
      <c r="F11171" t="inlineStr">
        <is>
          <t>RecName: Full=Peroxisomal bifunctional enzyme {ECO:0000305}; Short=PBE; Short=PBFE; AltName: Full=L-bifunctional protein {ECO:0000303|PubMed:15060085}; Short=LBP {ECO:0000303|PubMed:15060085}; AltName: Full=Multifunctional enzyme 1; Short=MFE1; Includes: RecName: Full=Enoyl-CoA hydratase/3,2-trans-enoyl-CoA isomerase; EC=4.2.1.17 {ECO:0000269|PubMed:15060085}; EC=5.3.3.8; Includes: RecName: Full=3-hydroxyacyl-CoA dehydrogenase; EC=1.1.1.35 {ECO:0000269|PubMed:15060085};</t>
        </is>
      </c>
      <c r="G11171" t="inlineStr">
        <is>
          <t>Acetylation|Alternative splicing|Disease variant|Fatty acid metabolism|Isomerase|Lipid metabolism|Lyase|Multifunctional enzyme|NAD|Oxidoreductase|Peroxisome|Phosphoprotein|Reference proteome</t>
        </is>
      </c>
      <c r="H11171" t="inlineStr">
        <is>
          <t>GO:0005829|GO:0005782|GO:0005777|GO:0018812|GO:0003857|GO:0004165|GO:0004300|GO:0019899|GO:0016863|GO:0016509|GO:0070403|GO:0006635|GO:0033540</t>
        </is>
      </c>
      <c r="I11171" t="inlineStr">
        <is>
          <t>C:cytosol|C:peroxisomal matrix|C:peroxisome|F:3-hydroxyacyl-CoA dehydratase activity|F:3-hydroxyacyl-CoA dehydrogenase activity|F:delta(3)-delta(2)-enoyl-CoA isomerase activity|F:enoyl-CoA hydratase activity|F:enzyme binding|F:intramolecular oxidoreductase activity, transposing C=C bonds|F:long-chain-3-hydroxyacyl-CoA dehydrogenase activity|F:NAD+ binding|P:fatty acid beta-oxidation|P:fatty acid beta-oxidation using acyl-CoA oxidase</t>
        </is>
      </c>
      <c r="J11171" t="inlineStr"/>
      <c r="K11171" t="n">
        <v>723</v>
      </c>
      <c r="L11171" t="n">
        <v>613</v>
      </c>
      <c r="M11171" t="n">
        <v>622</v>
      </c>
      <c r="N11171" t="n">
        <v>612</v>
      </c>
      <c r="O11171" t="inlineStr">
        <is>
          <t>IEPR(612).(613)TISQDEILER</t>
        </is>
      </c>
      <c r="P11171" t="inlineStr">
        <is>
          <t>IEPRTISQ</t>
        </is>
      </c>
      <c r="Q11171" t="inlineStr">
        <is>
          <t>Internal</t>
        </is>
      </c>
      <c r="R11171" t="inlineStr"/>
      <c r="S11171" t="inlineStr"/>
      <c r="T11171" t="inlineStr"/>
    </row>
    <row r="11172">
      <c r="A11172" s="1" t="n">
        <v>11170</v>
      </c>
      <c r="B11172" t="inlineStr">
        <is>
          <t>ALREQLNRPR</t>
        </is>
      </c>
      <c r="C11172" t="inlineStr">
        <is>
          <t>P82930</t>
        </is>
      </c>
      <c r="D11172" t="inlineStr">
        <is>
          <t>RT34_HUMAN</t>
        </is>
      </c>
      <c r="E11172" t="inlineStr">
        <is>
          <t>MARKKVRPRLIAELARRVRALREQLNRPRDSQLYAVDYETLTRPFSGRRLPVRAWADVRRESRLLQLLGRLPLFGLGRLVTRKSWLWQHDEPCYWRLTRVRPDYTAQNLDHGKAWGILTFKGKTESEAREIEHVMYHDWRLVPKHEEEAFTAFTPAPEDSLASVPYPPLLRAMIIAERQKNGDTSTEEPMLNVQRIRMEPWDYPAKQEDKGRAKGTPV</t>
        </is>
      </c>
      <c r="F11172" t="inlineStr">
        <is>
          <t>RecName: Full=Small ribosomal subunit protein mS34 {ECO:0000303|PubMed:25838379}; AltName: Full=28S ribosomal protein S34, mitochondrial; Short=MRP-S34; Short=S34mt;</t>
        </is>
      </c>
      <c r="G11172" t="inlineStr">
        <is>
          <t>3D-structure|Disease variant|Mitochondrion|Primary mitochondrial disease|Reference proteome|Ribonucleoprotein|Ribosomal protein</t>
        </is>
      </c>
      <c r="H11172" t="inlineStr">
        <is>
          <t>GO:0005743|GO:0005763|GO:0005739|GO:0003735|GO:0032543</t>
        </is>
      </c>
      <c r="I11172" t="inlineStr">
        <is>
          <t>C:mitochondrial inner membrane|C:mitochondrial small ribosomal subunit|C:mitochondrion|F:structural constituent of ribosome|P:mitochondrial translation</t>
        </is>
      </c>
      <c r="J11172" t="inlineStr"/>
      <c r="K11172" t="n">
        <v>218</v>
      </c>
      <c r="L11172" t="n">
        <v>20</v>
      </c>
      <c r="M11172" t="n">
        <v>29</v>
      </c>
      <c r="N11172" t="n">
        <v>19</v>
      </c>
      <c r="O11172" t="inlineStr">
        <is>
          <t>RRVR(19).(20)ALREQLNRPR</t>
        </is>
      </c>
      <c r="P11172" t="inlineStr">
        <is>
          <t>RRVRALRE</t>
        </is>
      </c>
      <c r="Q11172" t="inlineStr">
        <is>
          <t>Internal</t>
        </is>
      </c>
      <c r="R11172" t="inlineStr"/>
      <c r="S11172" t="inlineStr"/>
      <c r="T11172" t="inlineStr"/>
    </row>
    <row r="11173">
      <c r="A11173" s="1" t="n">
        <v>11171</v>
      </c>
      <c r="B11173" t="inlineStr">
        <is>
          <t>LGAGNGGVVFKVSHKPSGLVMAR</t>
        </is>
      </c>
      <c r="C11173" t="inlineStr">
        <is>
          <t>Q02750</t>
        </is>
      </c>
      <c r="D11173" t="inlineStr">
        <is>
          <t>MP2K1_HUMAN</t>
        </is>
      </c>
      <c r="E11173" t="inlineStr">
        <is>
          <t>MPKKKPTPIQLNPAPDGSAVNGTSSAETNLEALQKKLEELELDEQQRKRLEAFLTQKQKVGELKDDDFEKISELGAGNGGVVFKVSHKPSGLVMARKLIHLEIKPAIRNQIIRELQVLHECNSPYIVGFYGAFYSDGEISICMEHMDGGSLDQVLKKAGRIPEQILGKVSIAVIKGLTYLREKHKIMHRDVKPSNILVNSRGEIKLCDFGVSGQLIDSMANSFVGTRSYMSPERLQGTHYSVQSDIWSMGLSLVEMAVGRYPIPPPDAKELELMFGCQVEGDAAETPPRPRTPGRPLSSYGMDSRPPMAIFELLDYIVNEPPPKLPSGVFSLEFQDFVNKCLIKNPAERADLKQLMVHAFIKRSDAEEVDFAGWLCSTIGLNQPSTPTHAAGV</t>
        </is>
      </c>
      <c r="F11173" t="inlineStr">
        <is>
          <t>RecName: Full=Dual specificity mitogen-activated protein kinase kinase 1 {ECO:0000305}; Short=MAP kinase kinase 1; Short=MAPKK 1; Short=MKK1; EC=2.7.12.2; AltName: Full=ERK activator kinase 1; AltName: Full=MAPK/ERK kinase 1; Short=MEK 1;</t>
        </is>
      </c>
      <c r="G11173" t="inlineStr">
        <is>
          <t>3D-structure|Acetylation|Alternative splicing|ATP-binding|Cardiomyopathy|Cytoplasm|Cytoskeleton|Direct protein sequencing|Disease variant|Ectodermal dysplasia|Intellectual disability|Kinase|Membrane|Nucleotide-binding|Nucleus|Phosphoprotein|Reference proteome|Serine/threonine-protein kinase|Transferase|Tyrosine-protein kinase</t>
        </is>
      </c>
      <c r="H11173" t="inlineStr">
        <is>
          <t>GO:0005829|GO:0005769|GO:0005783|GO:0005925|GO:0005794|GO:0005770|GO:0005815|GO:0005739|GO:0005634|GO:0005886|GO:0005524|GO:0004708|GO:0005078|GO:0030295|GO:0004672|GO:0106310|GO:0043539|GO:0004674|GO:0004712|GO:0004713|GO:0097110|GO:0060020|GO:0048870|GO:0090398|GO:0021697|GO:0006935|GO:0035987|GO:0060502|GO:0070371|GO:0060324|GO:0007507|GO:0048009|GO:0030216|GO:0060711|GO:0000165|GO:0008285|GO:0030182|GO:0060674|GO:0050772|GO:0045893|GO:1903226|GO:0070374|GO:0010628|GO:0071902|GO:0006468|GO:0048679|GO:2000641|GO:0090170|GO:0032872|GO:0007165|GO:0048538|GO:0030878|GO:0060440|GO:0044342</t>
        </is>
      </c>
      <c r="I11173" t="inlineStr">
        <is>
          <t>C:cytosol|C:early endosome|C:endoplasmic reticulum|C:focal adhesion|C:Golgi apparatus|C:late endosome|C:microtubule organizing center|C:mitochondrion|C:nucleus|C:plasma membrane|F:ATP binding|F:MAP kinase kinase activity|F:MAP-kinase scaffold activity|F:protein kinase activator activity|F:protein kinase activity|F:protein serine kinase activity|F:protein serine/threonine kinase activator activity|F:protein serine/threonine kinase activity|F:protein serine/threonine/tyrosine kinase activity|F:protein tyrosine kinase activity|F:scaffold protein binding|P:Bergmann glial cell differentiation|P:cell motility|P:cellular senescence|P:cerebellar cortex formation|P:chemotaxis|P:endodermal cell differentiation|P:epithelial cell proliferation involved in lung morphogenesis|P:ERK1 and ERK2 cascade|P:face development|P:heart development|P:insulin-like growth factor receptor signaling pathway|P:keratinocyte differentiation|P:labyrinthine layer development|P:MAPK cascade|P:negative regulation of cell population proliferation|P:neuron differentiation|P:placenta blood vessel development|P:positive regulation of axonogenesis|P:positive regulation of DNA-templated transcription|P:positive regulation of endodermal cell differentiation|P:positive regulation of ERK1 and ERK2 cascade|P:positive regulation of gene expression|P:positive regulation of protein serine/threonine kinase activity|P:protein phosphorylation|P:regulation of axon regeneration|P:regulation of early endosome to late endosome transport|P:regulation of Golgi inheritance|P:regulation of stress-activated MAPK cascade|P:signal transduction|P:thymus development|P:thyroid gland development|P:trachea formation|P:type B pancreatic cell proliferation</t>
        </is>
      </c>
      <c r="J11173" t="inlineStr"/>
      <c r="K11173" t="n">
        <v>393</v>
      </c>
      <c r="L11173" t="n">
        <v>74</v>
      </c>
      <c r="M11173" t="n">
        <v>96</v>
      </c>
      <c r="N11173" t="n">
        <v>73</v>
      </c>
      <c r="O11173" t="inlineStr">
        <is>
          <t>KISE(73).(74)LGAGNGGVVFKVSHKPSGLVMAR</t>
        </is>
      </c>
      <c r="P11173" t="inlineStr">
        <is>
          <t>KISELGAG</t>
        </is>
      </c>
      <c r="Q11173" t="inlineStr">
        <is>
          <t>Internal</t>
        </is>
      </c>
      <c r="R11173" t="inlineStr"/>
      <c r="S11173" t="inlineStr"/>
      <c r="T11173" t="inlineStr"/>
    </row>
    <row r="11174">
      <c r="A11174" s="1" t="n">
        <v>11172</v>
      </c>
      <c r="B11174" t="inlineStr">
        <is>
          <t>STHTHSCSAADCYNR</t>
        </is>
      </c>
      <c r="C11174" t="inlineStr">
        <is>
          <t>Q9NUL5</t>
        </is>
      </c>
      <c r="D11174" t="inlineStr">
        <is>
          <t>SHFL_HUMAN</t>
        </is>
      </c>
      <c r="E11174" t="inlineStr">
        <is>
          <t>MSQEGVELEKSVRRLREKFHGKVSSKKAGALMRKFGSDHTGVGRSIVYGVKQKDGQELSNDLDAQDPPEDMKQDRDIQAVATSLLPLTEANLRMFQRAQDDLIPAVDRQFACSSCDHVWWRRVPQRKEVSRCRKCRKRYEPVPADKMWGLAEFHCPKCRHNFRGWAQMGSPSPCYGCGFPVYPTRILPPRWDRDPDRRSTHTHSCSAADCYNRREPHVPGTSCAHPKSRKQNHLPKVLHPSNPHISSGSTVATCLSQGGLLEDLDNLILEDLKEEEEEEEEVEDEEGGPRE</t>
        </is>
      </c>
      <c r="F11174" t="inlineStr">
        <is>
          <t>RecName: Full=Shiftless antiviral inhibitor of ribosomal frameshifting protein {ECO:0000305}; Short=SFL {ECO:0000303|PubMed:30682371}; Short=SHFL {ECO:0000305}; AltName: Full=Interferon-regulated antiviral protein {ECO:0000303|PubMed:27974568}; Short=IRAV {ECO:0000303|PubMed:27974568}; AltName: Full=Repressor of yield of DENV protein {ECO:0000303|PubMed:26735137}; Short=RyDEN {ECO:0000303|PubMed:26735137};</t>
        </is>
      </c>
      <c r="G11174" t="inlineStr">
        <is>
          <t>Acetylation|Alternative splicing|Antiviral defense|Cytoplasm|Nucleus|Reference proteome|RNA-binding</t>
        </is>
      </c>
      <c r="H11174" t="inlineStr">
        <is>
          <t>GO:0005737|GO:0005829|GO:0005654|GO:0005634|GO:0000932|GO:0042802|GO:0043022|GO:0003723|GO:1990825|GO:0051607|GO:0045087|GO:2001125|GO:0045071|GO:0006449|GO:0035456|GO:0034340|GO:0034341|GO:0034342|GO:0075523</t>
        </is>
      </c>
      <c r="I11174" t="inlineStr">
        <is>
          <t>C:cytoplasm|C:cytosol|C:nucleoplasm|C:nucleus|C:P-body|F:identical protein binding|F:ribosome binding|F:RNA binding|F:sequence-specific mRNA binding|P:defense response to virus|P:innate immune response|P:negative regulation of translational frameshifting|P:negative regulation of viral genome replication|P:regulation of translational termination|P:response to interferon-beta|P:response to type I interferon|P:response to type II interferon|P:response to type III interferon|P:viral translational frameshifting</t>
        </is>
      </c>
      <c r="J11174" t="inlineStr"/>
      <c r="K11174" t="n">
        <v>291</v>
      </c>
      <c r="L11174" t="n">
        <v>199</v>
      </c>
      <c r="M11174" t="n">
        <v>213</v>
      </c>
      <c r="N11174" t="n">
        <v>198</v>
      </c>
      <c r="O11174" t="inlineStr">
        <is>
          <t>PDRR(198).(199)STHTHSCSAADCYNR</t>
        </is>
      </c>
      <c r="P11174" t="inlineStr">
        <is>
          <t>PDRRSTHT</t>
        </is>
      </c>
      <c r="Q11174" t="inlineStr">
        <is>
          <t>Internal</t>
        </is>
      </c>
      <c r="R11174" t="inlineStr"/>
      <c r="S11174" t="inlineStr"/>
      <c r="T11174" t="inlineStr"/>
    </row>
    <row r="11175">
      <c r="A11175" s="1" t="n">
        <v>11173</v>
      </c>
      <c r="B11175" t="inlineStr">
        <is>
          <t>NSWGEPWGERGWLR</t>
        </is>
      </c>
      <c r="C11175" t="inlineStr">
        <is>
          <t>Q9UBR2</t>
        </is>
      </c>
      <c r="D11175" t="inlineStr">
        <is>
          <t>CATZ_HUMAN</t>
        </is>
      </c>
      <c r="E11175" t="inlineStr">
        <is>
          <t>MARRGPGWRPLLLLVLLAGAAQGGLYFRRGQTCYRPLRGDGLAPLGRSTYPRPHEYLSPADLPKSWDWRNVDGVNYASITRNQHIPQYCGSCWAHASTSAMADRINIKRKGAWPSTLLSVQNVIDCGNAGSCEGGNDLSVWDYAHQHGIPDETCNNYQAKDQECDKFNQCGTCNEFKECHAIRNYTLWRVGDYGSLSGREKMMAEIYANGPISCGIMATERLANYTGGIYAEYQDTTYINHVVSVAGWGISDGTEYWIVRNSWGEPWGERGWLRIVTSTYKDGKGARYNLAIEEHCTFGDPIV</t>
        </is>
      </c>
      <c r="F11175" t="inlineStr">
        <is>
          <t>RecName: Full=Cathepsin Z; EC=3.4.18.1 {ECO:0000269|PubMed:10504234}; AltName: Full=Cathepsin P; AltName: Full=Cathepsin X; Flags: Precursor;</t>
        </is>
      </c>
      <c r="G11175" t="inlineStr">
        <is>
          <t>3D-structure|Disulfide bond|Glycoprotein|Hydrolase|Lysosome|Protease|Reference proteome|Signal|Thiol protease|Zymogen</t>
        </is>
      </c>
      <c r="H11175" t="inlineStr">
        <is>
          <t>GO:0005938|GO:0062023|GO:0030134|GO:0031410|GO:0005783|GO:0005788|GO:0033116|GO:0070062|GO:0005576|GO:0005615|GO:1904813|GO:0043231|GO:0005764|GO:0005886|GO:0035580|GO:0004180|GO:0004197|GO:0008234|GO:0002003|GO:0060441|GO:0010757|GO:0006508|GO:0051603</t>
        </is>
      </c>
      <c r="I11175" t="inlineStr">
        <is>
          <t>C:cell cortex|C:collagen-containing extracellular matrix|C:COPII-coated ER to Golgi transport vesicle|C:cytoplasmic vesicle|C:endoplasmic reticulum|C:endoplasmic reticulum lumen|C:endoplasmic reticulum-Golgi intermediate compartment membrane|C:extracellular exosome|C:extracellular region|C:extracellular space|C:ficolin-1-rich granule lumen|C:intracellular membrane-bounded organelle|C:lysosome|C:plasma membrane|C:specific granule lumen|F:carboxypeptidase activity|F:cysteine-type endopeptidase activity|F:cysteine-type peptidase activity|P:angiotensin maturation|P:epithelial tube branching involved in lung morphogenesis|P:negative regulation of plasminogen activation|P:proteolysis|P:proteolysis involved in protein catabolic process</t>
        </is>
      </c>
      <c r="J11175" t="inlineStr"/>
      <c r="K11175" t="n">
        <v>303</v>
      </c>
      <c r="L11175" t="n">
        <v>261</v>
      </c>
      <c r="M11175" t="n">
        <v>274</v>
      </c>
      <c r="N11175" t="n">
        <v>260</v>
      </c>
      <c r="O11175" t="inlineStr">
        <is>
          <t>WIVR(260).(261)NSWGEPWGERGWLR</t>
        </is>
      </c>
      <c r="P11175" t="inlineStr">
        <is>
          <t>WIVRNSWG</t>
        </is>
      </c>
      <c r="Q11175" t="inlineStr">
        <is>
          <t>Internal</t>
        </is>
      </c>
      <c r="R11175" t="inlineStr"/>
      <c r="S11175" t="inlineStr"/>
      <c r="T11175" t="inlineStr"/>
    </row>
    <row r="11176">
      <c r="A11176" s="1" t="n">
        <v>11174</v>
      </c>
      <c r="B11176" t="inlineStr">
        <is>
          <t>MTHKETNEQEER</t>
        </is>
      </c>
      <c r="C11176" t="inlineStr">
        <is>
          <t>Q8WYP5</t>
        </is>
      </c>
      <c r="D11176" t="inlineStr">
        <is>
          <t>ELYS_HUMAN</t>
        </is>
      </c>
      <c r="E11176" t="inlineStr">
        <is>
          <t>MRDLRAQVTSGLLPFPEVTLQALGEDEITLESVLRGKFAAGKNGLACLACGPQLEVVNSITGERLSAYRFSGVNEQPPVVLAVKEFSWQKRTGLLIGLEETEGSVLCLYDLGISKVVKAVVLPGRVTAIEPIINHGGASASTQHLHPSLRWLFGVAAVVTDVGQILLVDLCLDDLSCNQNEVEASDLEVLTGIPAEVPHIRESVMRQGRHLCFQLVSPTGTAVSTLSYISRTNQLAVGFSDGYLALWNMKSMKREYYIQLESGQVPVYAVTFQEPENDPRNCCYLWAVQSTQDSEGDVLSLHLLQLAFGNRKCLASGQILYEGLEYCEERYTLDLTGGMFPLRGQTSNTKLLGCQSIEKFRSHGDREEGVNEALSPDTSVSVFTWQVNIYGQGKPSVYLGLFDINRWYHAQMPDSLRSGEYLHNCSYFALWSLESVVSRTSPHGILDILVHERSLNRGVPPSYPPPEQFFNPSTYNFDATCLLNSGVVHLTCTGFQKETLTFLKKSGPSLNELIPDGYNRCLVAGLLSPRFVDVQPSSLSQEEQLEAILSAAIQTSSLGLLTGYIRRWITEEQPNSATNLRFVLEWTWNKVVLTKEEFDRLCVPLFDGSCHFMDPQTIQSIQQCYLLLSNLNIVLSCFASEAREITERGLIDLSNKFVVSHLICQYAQVVLWFSHSGLLPEGIDDSVQLSRLCYNYPVIQNYYTSRRQKFERLSRGKWNPDCLMIDGLVSQLGERIEKLWKRDEGGTGKYPPASLHAVLDMYLLDGVTEAAKHSITIYLLLDIMYSFPNKTDTPIESFPTVFAISWGQVKLIQGFWLIDHNDYESGLDLLFHPATAKPLSWQHSKIIQAFMSQGEHRQALRYIQTMKPTVSSGNDVILHLTVLLFNRCMVEAWNFLRQHCNRLNIEELLKHMYEVCQEMGLMEDLLKLPFTDTEQECLVKFLQSSASVQNHEFLLVHHLQRANYVPALKLNQTLKINVMNDRDPRLRERSLARNSILDQYGKILPRVHRKLAIERAKPYHLSTSSVFRLVSRPKPLSAVPKQVVTGTVLTRSVFINNVLSKIGEVWASKEPINSTTPFNSSKIEEPSPIVYSLPAPELPEAFFGTPISKASQKISRLLDLVVQPVPRPSQCSEFIQQSSMKSPLYLVSRSLPSSSQLKGSPQAISRASELHLLETPLVVKKAKSLAMSVTTSGFSEFTPQSILRSTLRSTPLASPSPSPGRSPQRLKETRISFVEEDVHPKWIPGAADDSKLEVFTTPKKCAVPVETEWLKSKDRTTSFFLNSPEKEHQEMDEGSQSLEKLDVSKGNSSVSITSDETTLEYQDAPSPEDLEETVFTASKPKSSSTALTTNVTEQTEKDGDKDVFASEVTPSDLQKQMGNLEDAETKDLLVAAEAFSELNHLSPVQGTEASLCAPSVYEGKIFTQKSKVPVLDEGLTSVETYTPAIRANDNKSMADVLGDGGNSSLTISEGPIVSERRLNQEVALNLKEDHEVEVGVLKESVDLPEEKLPISDSPPDTQEIHVIEQEKLEAQDSGEEARNLSFNELYPSGTLKLQYNFDTIDQQFCDLADNKDTAECDIAEVDGELFVAQSNFTLILEGEEGEVEPGDFASSDVLPKAANTATEEKLVCSGENDNHGQIANLPSAVTSDQKSQKVDTLPYVPEPIKVAIAENLLDVIKDTRSKEITSDTMEQSIHETIPLVSQNIMCPTKLVKSAFKTAQETSTMTMNVSQVDDVVSSKTRTRGQRIQNVNVKSAQQEASADVATPKMPGQSVRKKTRKAKEISEASENIYSDVRGLSQNQQIPQNSVTPRRGRRKKEVNQDILENTSSVEQELQITTGRESKRLKSSQLLEPAVEETTKKEVKVSSVTKRTPRRIKRSVENQESVEIINDLKVSTVTSPSRMIRKLRSTNLDASENTGNKQDDKSSDKQLRIKHVRRVRGREVSPSDVREDSNLESSQLTVQAEFDMSAIPRKRGRPRKINPSEDVGSKAVKEERSPKKKEAPSIRRRSTRNTPAKSENVDVGKPALGKSILVPNEELSMVMSSKKKLTKKTESQSQKRSLHSVSEERTDEMTHKETNEQEERLLATASFTKSSRSSRTRSSKAILLPDLSEPNNEPLFSPASEVPRKAKAKKIEVPAQLKELVSDLSSQFVISPPALRSRQKNTSNKNKLEDELKDDAQSVETLGKPKAKRIRTSKTKQASKNTEKESAWSPPPIEIRLISPLASPADGVKSKPRKTTEVTGTGLGRNRKKLSSYPKQILRRKML</t>
        </is>
      </c>
      <c r="F11176" t="inlineStr">
        <is>
          <t>RecName: Full=Protein ELYS; AltName: Full=Embryonic large molecule derived from yolk sac; AltName: Full=Protein MEL-28; AltName: Full=Putative AT-hook-containing transcription factor 1;</t>
        </is>
      </c>
      <c r="G11176" t="inlineStr">
        <is>
          <t>3D-structure|Alternative splicing|Cell cycle|Cell division|Centromere|Chromosome|Cytoplasm|DNA-binding|Kinetochore|mRNA transport|Nuclear pore complex|Nucleus|Phosphoprotein|Protein transport|Reference proteome|Translocation|Transport</t>
        </is>
      </c>
      <c r="H11176" t="inlineStr">
        <is>
          <t>GO:0005829|GO:0070062|GO:0000776|GO:0016604|GO:0005635|GO:0016363|GO:0031965|GO:0005643|GO:0005654|GO:0005634|GO:0003677|GO:0007049|GO:0051301|GO:0051028|GO:0051292|GO:0006913|GO:0015031|GO:0032465</t>
        </is>
      </c>
      <c r="I11176" t="inlineStr">
        <is>
          <t>C:cytosol|C:extracellular exosome|C:kinetochore|C:nuclear body|C:nuclear envelope|C:nuclear matrix|C:nuclear membrane|C:nuclear pore|C:nucleoplasm|C:nucleus|F:DNA binding|P:cell cycle|P:cell division|P:mRNA transport|P:nuclear pore complex assembly|P:nucleocytoplasmic transport|P:protein transport|P:regulation of cytokinesis</t>
        </is>
      </c>
      <c r="J11176" t="inlineStr"/>
      <c r="K11176" t="n">
        <v>2266</v>
      </c>
      <c r="L11176" t="n">
        <v>2072</v>
      </c>
      <c r="M11176" t="n">
        <v>2083</v>
      </c>
      <c r="N11176" t="n">
        <v>2071</v>
      </c>
      <c r="O11176" t="inlineStr">
        <is>
          <t>RTDE(2071).(2072)MTHKETNEQEER</t>
        </is>
      </c>
      <c r="P11176" t="inlineStr">
        <is>
          <t>RTDEMTHK</t>
        </is>
      </c>
      <c r="Q11176" t="inlineStr">
        <is>
          <t>Internal</t>
        </is>
      </c>
      <c r="R11176" t="inlineStr"/>
      <c r="S11176" t="inlineStr"/>
      <c r="T11176" t="inlineStr"/>
    </row>
    <row r="11177">
      <c r="A11177" s="1" t="n">
        <v>11175</v>
      </c>
      <c r="B11177" t="inlineStr">
        <is>
          <t>WQASSLPADDLCTENAIMLKR</t>
        </is>
      </c>
      <c r="C11177" t="inlineStr">
        <is>
          <t>Q14204</t>
        </is>
      </c>
      <c r="D11177" t="inlineStr">
        <is>
          <t>DYHC1_HUMAN</t>
        </is>
      </c>
      <c r="E11177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1177" t="inlineStr">
        <is>
          <t>RecName: Full=Cytoplasmic dynein 1 heavy chain 1; AltName: Full=Cytoplasmic dynein heavy chain 1; AltName: Full=Dynein heavy chain, cytosolic;</t>
        </is>
      </c>
      <c r="G11177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1177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11177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1177" t="inlineStr"/>
      <c r="K11177" t="n">
        <v>4646</v>
      </c>
      <c r="L11177" t="n">
        <v>3562</v>
      </c>
      <c r="M11177" t="n">
        <v>3582</v>
      </c>
      <c r="N11177" t="n">
        <v>3561</v>
      </c>
      <c r="O11177" t="inlineStr">
        <is>
          <t>ERLR(3561).(3562)WQASSLPADDLCTENAIMLKR</t>
        </is>
      </c>
      <c r="P11177" t="inlineStr">
        <is>
          <t>ERLRWQAS</t>
        </is>
      </c>
      <c r="Q11177" t="inlineStr">
        <is>
          <t>Internal</t>
        </is>
      </c>
      <c r="R11177" t="inlineStr"/>
      <c r="S11177" t="inlineStr">
        <is>
          <t>S01.151</t>
        </is>
      </c>
      <c r="T11177" t="inlineStr">
        <is>
          <t>trypsin 1</t>
        </is>
      </c>
    </row>
    <row r="11178">
      <c r="A11178" s="1" t="n">
        <v>11176</v>
      </c>
      <c r="B11178" t="inlineStr">
        <is>
          <t>RPYEKGR</t>
        </is>
      </c>
      <c r="C11178" t="inlineStr">
        <is>
          <t>P31689</t>
        </is>
      </c>
      <c r="D11178" t="inlineStr">
        <is>
          <t>DNJA1_HUMAN</t>
        </is>
      </c>
      <c r="E11178" t="inlineStr">
        <is>
          <t>MVKETTYYDVLGVKPNATQEELKKAYRKLALKYHPDKNPNEGEKFKQISQAYEVLSDAKKRELYDKGGEQAIKEGGAGGGFGSPMDIFDMFFGGGGRMQRERRGKNVVHQLSVTLEDLYNGATRKLALQKNVICDKCEGRGGKKGAVECCPNCRGTGMQIRIHQIGPGMVQQIQSVCMECQGHGERISPKDRCKSCNGRKIVREKKILEVHIDKGMKDGQKITFHGEGDQEPGLEPGDIIIVLDQKDHAVFTRRGEDLFMCMDIQLVEALCGFQKPISTLDNRTIVITSHPGQIVKHGDIKCVLNEGMPIYRRPYEKGRLIIEFKVNFPENGFLSPDKLSLLEKLLPERKEVEETDEMDQVELVDFDPNQERRRHYNGEAYEDDEHHPRGGVQCQTS</t>
        </is>
      </c>
      <c r="F11178" t="inlineStr">
        <is>
          <t>RecName: Full=DnaJ homolog subfamily A member 1; AltName: Full=DnaJ protein homolog 2; AltName: Full=HSDJ; AltName: Full=Heat shock 40 kDa protein 4; AltName: Full=Heat shock protein J2; Short=HSJ-2; AltName: Full=Human DnaJ protein 2; Short=hDj-2; Flags: Precursor;</t>
        </is>
      </c>
      <c r="G11178" t="inlineStr">
        <is>
          <t>3D-structure|Acetylation|Alternative splicing|Chaperone|Cytoplasm|Endoplasmic reticulum|Lipoprotein|Membrane|Metal-binding|Methylation|Microsome|Mitochondrion|Nucleus|Phosphoprotein|Prenylation|Reference proteome|Repeat|Zinc|Zinc-finger</t>
        </is>
      </c>
      <c r="H11178" t="inlineStr">
        <is>
          <t>GO:0005737|GO:0098554|GO:0005829|GO:0070062|GO:0016020|GO:0015630|GO:0005739|GO:0005634|GO:0048471|GO:0005524|GO:0001671|GO:0055131|GO:0001664|GO:0030544|GO:0050750|GO:0046872|GO:0051087|GO:0030957|GO:0031625|GO:0051082|GO:0030521|GO:0030317|GO:0043066|GO:1903748|GO:0043508|GO:1905259|GO:0031397|GO:0043065|GO:0006457|GO:0070585|GO:0042026|GO:0051223|GO:0009408|GO:0006986|GO:0007283</t>
        </is>
      </c>
      <c r="I11178" t="inlineStr">
        <is>
          <t>C:cytoplasm|C:cytoplasmic side of endoplasmic reticulum membrane|C:cytosol|C:extracellular exosome|C:membrane|C:microtubule cytoskeleton|C:mitochondrion|C:nucleus|C:perinuclear region of cytoplasm|F:ATP binding|F:ATPase activator activity|F:C3HC4-type RING finger domain binding|F:G protein-coupled receptor binding|F:Hsp70 protein binding|F:low-density lipoprotein particle receptor binding|F:metal ion binding|F:protein-folding chaperone binding|F:Tat protein binding|F:ubiquitin protein ligase binding|F:unfolded protein binding|P:androgen receptor signaling pathway|P:flagellated sperm motility|P:negative regulation of apoptotic process|P:negative regulation of establishment of protein localization to mitochondrion|P:negative regulation of JUN kinase activity|P:negative regulation of nitrosative stress-induced intrinsic apoptotic signaling pathway|P:negative regulation of protein ubiquitination|P:positive regulation of apoptotic process|P:protein folding|P:protein localization to mitochondrion|P:protein refolding|P:regulation of protein transport|P:response to heat|P:response to unfolded protein|P:spermatogenesis</t>
        </is>
      </c>
      <c r="J11178" t="inlineStr"/>
      <c r="K11178" t="n">
        <v>397</v>
      </c>
      <c r="L11178" t="n">
        <v>313</v>
      </c>
      <c r="M11178" t="n">
        <v>319</v>
      </c>
      <c r="N11178" t="n">
        <v>312</v>
      </c>
      <c r="O11178" t="inlineStr">
        <is>
          <t>PIYR(312).(313)RPYEKGR</t>
        </is>
      </c>
      <c r="P11178" t="inlineStr">
        <is>
          <t>PIYRRPYE</t>
        </is>
      </c>
      <c r="Q11178" t="inlineStr">
        <is>
          <t>Internal</t>
        </is>
      </c>
      <c r="R11178" t="inlineStr"/>
      <c r="S11178" t="inlineStr"/>
      <c r="T11178" t="inlineStr"/>
    </row>
    <row r="11179">
      <c r="A11179" s="1" t="n">
        <v>11177</v>
      </c>
      <c r="B11179" t="inlineStr">
        <is>
          <t>VIAATNRVDILDPALLR</t>
        </is>
      </c>
      <c r="C11179" t="inlineStr">
        <is>
          <t>P17980</t>
        </is>
      </c>
      <c r="D11179" t="inlineStr">
        <is>
          <t>PRS6A_HUMAN</t>
        </is>
      </c>
      <c r="E11179" t="inlineStr">
        <is>
          <t>MNLLPNIESPVTRQEKMATVWDEAEQDGIGEEVLKMSTEEIIQRTRLLDSEIKIMKSEVLRVTHELQAMKDKIKENSEKIKVNKTLPYLVSNVIELLDVDPNDQEEDGANIDLDSQRKGKCAVIKTSTRQTYFLPVIGLVDAEKLKPGDLVGVNKDSYLILETLPTEYDSRVKAMEVDERPTEQYSDIGGLDKQIQELVEAIVLPMNHKEKFENLGIQPPKGVLMYGPPGTGKTLLARACAAQTKATFLKLAGPQLVQMFIGDGAKLVRDAFALAKEKAPSIIFIDELDAIGTKRFDSEKAGDREVQRTMLELLNQLDGFQPNTQVKVIAATNRVDILDPALLRSGRLDRKIEFPMPNEEARARIMQIHSRKMNVSPDVNYEELARCTDDFNGAQCKAVCVEAGMIALRRGATELTHEDYMEGILEVQAKKKANLQYYA</t>
        </is>
      </c>
      <c r="F11179" t="inlineStr">
        <is>
          <t>RecName: Full=26S proteasome regulatory subunit 6A; AltName: Full=26S proteasome AAA-ATPase subunit RPT5; AltName: Full=Proteasome 26S subunit ATPase 3; AltName: Full=Proteasome subunit P50; AltName: Full=Tat-binding protein 1; Short=TBP-1;</t>
        </is>
      </c>
      <c r="G11179" t="inlineStr">
        <is>
          <t>3D-structure|Acetylation|ATP-binding|Cataract|Cytoplasm|Deafness|Direct protein sequencing|Host-virus interaction|Intellectual disability|Neuropathy|Nucleotide-binding|Nucleus|Phosphoprotein|Proteasome|Reference proteome|Ubl conjugation</t>
        </is>
      </c>
      <c r="H11179" t="inlineStr">
        <is>
          <t>GO:0005829|GO:0005576|GO:1904813|GO:0016020|GO:0005654|GO:0005634|GO:0000932|GO:0022624|GO:0000502|GO:0008540|GO:0034774|GO:0005524|GO:0016887|GO:0042802|GO:0036402|GO:0043921|GO:1901800|GO:0045944|GO:0043161</t>
        </is>
      </c>
      <c r="I11179" t="inlineStr">
        <is>
          <t>C:cytosol|C:extracellular region|C:ficolin-1-rich granule lumen|C:membrane|C:nucleoplasm|C:nucleus|C:P-body|C:proteasome accessory complex|C:proteasome complex|C:proteasome regulatory particle, base subcomplex|C:secretory granule lumen|F:ATP binding|F:ATP hydrolysis activity|F:identical protein binding|F:proteasome-activating activity|P:modulation by host of viral transcription|P:positive regulation of proteasomal protein catabolic process|P:positive regulation of transcription by RNA polymerase II|P:proteasome-mediated ubiquitin-dependent protein catabolic process</t>
        </is>
      </c>
      <c r="J11179" t="inlineStr"/>
      <c r="K11179" t="n">
        <v>439</v>
      </c>
      <c r="L11179" t="n">
        <v>328</v>
      </c>
      <c r="M11179" t="n">
        <v>344</v>
      </c>
      <c r="N11179" t="n">
        <v>327</v>
      </c>
      <c r="O11179" t="inlineStr">
        <is>
          <t>TQVK(327).(328)VIAATNRVDILDPALLR</t>
        </is>
      </c>
      <c r="P11179" t="inlineStr">
        <is>
          <t>TQVKVIAA</t>
        </is>
      </c>
      <c r="Q11179" t="inlineStr">
        <is>
          <t>Internal</t>
        </is>
      </c>
      <c r="R11179" t="inlineStr"/>
      <c r="S11179" t="inlineStr">
        <is>
          <t>S01.151</t>
        </is>
      </c>
      <c r="T11179" t="inlineStr">
        <is>
          <t>trypsin 1</t>
        </is>
      </c>
    </row>
    <row r="11180">
      <c r="A11180" s="1" t="n">
        <v>11178</v>
      </c>
      <c r="B11180" t="inlineStr">
        <is>
          <t>MAIPVLEAR</t>
        </is>
      </c>
      <c r="C11180" t="inlineStr">
        <is>
          <t>P54886</t>
        </is>
      </c>
      <c r="D11180" t="inlineStr">
        <is>
          <t>P5CS_HUMAN</t>
        </is>
      </c>
      <c r="E11180" t="inlineStr">
        <is>
          <t>MLSQVYRCGFQPFNQHLLPWVKCTTVFRSHCIQPSVIRHVRSWSNIPFITVPLSRTHGKSFAHRSELKHAKRIVVKLGSAVVTRGDECGLALGRLASIVEQVSVLQNQGREMMLVTSGAVAFGKQRLRHEILLSQSVRQALHSGQNQLKEMAIPVLEARACAAAGQSGLMALYEAMFTQYSICAAQILVTNLDFHDEQKRRNLNGTLHELLRMNIVPIVNTNDAVVPPAEPNSDLQGVNVISVKDNDSLAARLAVEMKTDLLIVLSDVEGLFDSPPGSDDAKLIDIFYPGDQQSVTFGTKSRVGMGGMEAKVKAALWALQGGTSVVIANGTHPKVSGHVITDIVEGKKVGTFFSEVKPAGPTVEQQGEMARSGGRMLATLEPEQRAEIIHHLADLLTDQRDEILLANKKDLEEAEGRLAAPLLKRLSLSTSKLNSLAIGLRQIAASSQDSVGRVLRRTRIAKNLELEQVTVPIGVLLVIFESRPDCLPQVAALAIASGNGLLLKGGKEAAHSNRILHLLTQEALSIHGVKEAVQLVNTREEVEDLCRLDKMIDLIIPRGSSQLVRDIQKAAKGIPVMGHSEGICHMYVDSEASVDKVTRLVRDSKCEYPAACNALETLLIHRDLLRTPLFDQIIDMLRVEQVKIHAGPKFASYLTFSPSEVKSLRTEYGDLELCIEVVDNVQDAIDHIHKYGSSHTDVIVTEDENTAEFFLQHVDSACVFWNASTRFSDGYRFGLGAEVGISTSRIHARGPVGLEGLLTTKWLLRGKDHVVSDFSEHGSLKYLHENLPIPQRNTN</t>
        </is>
      </c>
      <c r="F11180" t="inlineStr">
        <is>
          <t>RecName: Full=Delta-1-pyrroline-5-carboxylate synthase; Short=P5CS; AltName: Full=Aldehyde dehydrogenase family 18 member A1; Includes: RecName: Full=Glutamate 5-kinase; Short=GK; EC=2.7.2.11 {ECO:0000269|PubMed:26297558}; AltName: Full=Gamma-glutamyl kinase; Includes: RecName: Full=Gamma-glutamyl phosphate reductase; Short=GPR; EC=1.2.1.41 {ECO:0000269|PubMed:26297558}; AltName: Full=Glutamate-5-semialdehyde dehydrogenase; AltName: Full=Glutamyl-gamma-semialdehyde dehydrogenase;</t>
        </is>
      </c>
      <c r="G11180" t="inlineStr">
        <is>
          <t>3D-structure|Alternative splicing|Amino-acid biosynthesis|ATP-binding|Disease variant|Hereditary spastic paraplegia|Intellectual disability|Kinase|Membrane|Mitochondrion|Mitochondrion inner membrane|Multifunctional enzyme|NADP|Neurodegeneration|Nucleotide-binding|Oxidoreductase|Proline biosynthesis|Reference proteome|Transferase</t>
        </is>
      </c>
      <c r="H11180" t="inlineStr">
        <is>
          <t>GO:0005743|GO:0005739|GO:0005524|GO:0004349|GO:0004350|GO:0042802|GO:0003723|GO:0019240|GO:0006536|GO:0055129|GO:0006592|GO:0016310|GO:0006561|GO:0009266</t>
        </is>
      </c>
      <c r="I11180" t="inlineStr">
        <is>
          <t>C:mitochondrial inner membrane|C:mitochondrion|F:ATP binding|F:glutamate 5-kinase activity|F:glutamate-5-semialdehyde dehydrogenase activity|F:identical protein binding|F:RNA binding|P:citrulline biosynthetic process|P:glutamate metabolic process|P:L-proline biosynthetic process|P:ornithine biosynthetic process|P:phosphorylation|P:proline biosynthetic process|P:response to temperature stimulus</t>
        </is>
      </c>
      <c r="J11180" t="inlineStr"/>
      <c r="K11180" t="n">
        <v>795</v>
      </c>
      <c r="L11180" t="n">
        <v>151</v>
      </c>
      <c r="M11180" t="n">
        <v>159</v>
      </c>
      <c r="N11180" t="n">
        <v>150</v>
      </c>
      <c r="O11180" t="inlineStr">
        <is>
          <t>QLKE(150).(151)MAIPVLEAR</t>
        </is>
      </c>
      <c r="P11180" t="inlineStr">
        <is>
          <t>QLKEMAIP</t>
        </is>
      </c>
      <c r="Q11180" t="inlineStr">
        <is>
          <t>Internal</t>
        </is>
      </c>
      <c r="R11180" t="inlineStr"/>
      <c r="S11180" t="inlineStr"/>
      <c r="T11180" t="inlineStr"/>
    </row>
    <row r="11181">
      <c r="A11181" s="1" t="n">
        <v>11179</v>
      </c>
      <c r="B11181" t="inlineStr">
        <is>
          <t>MKSPFGSSFR</t>
        </is>
      </c>
      <c r="C11181" t="inlineStr">
        <is>
          <t>Q9Y4B6</t>
        </is>
      </c>
      <c r="D11181" t="inlineStr">
        <is>
          <t>DCAF1_HUMAN</t>
        </is>
      </c>
      <c r="E11181" t="inlineStr">
        <is>
          <t>MTTVVVHVDSKAELTTLLEQWEKEHGSGQDMVPILTRMSQLIEKETEEYRKGDPDPFDDRHPGRADPECMLGHLLRILFKNDDFMNALVNAYVMTSREPPLNTAACRLLLDIMPGLETAVVFQEKEGIVENLFKWAREADQPLRTYSTGLLGGAMENQDIAANYRDENSQLVAIVLRRLRELQLQEVALRQENKRPSPRKLSSEPLLPLDEEAVDMDYGDMAVDVVDGDQEEASGDMEISFHLDSGHKTSSRVNSTTKPEDGGLKKNKSAKQGDRENFRKAKQKLGFSSSDPDRMFVELSNSSWSEMSPWVIGTNYTLYPMTPAIEQRLILQYLTPLGEYQELLPIFMQLGSRELMMFYIDLKQTNDVLLTFEALKHLASLLLHNKFATEFVAHGGVQKLLEIPRPSMAATGVSMCLYYLSYNQDAMERVCMHPHNVLSDVVNYTLWLMECSHASGCCHATMFFSICFSFRAVLELFDRYDGLRRLVNLISTLEILNLEDQGALLSDDEIFASRQTGKHTCMALRKYFEAHLAIKLEQVKQSLQRTEGGILVHPQPPYKACSYTHEQIVEMMEFLIEYGPAQLYWEPAEVFLKLSCVQLLLQLISIACNWKTYYARNDTVRFALDVLAILTVVPKIQLQLAESVDVLDEAGSTVSTVGISIILGVAEGEFFIHDAEIQKSALQIIINCVCGPDNRISSIGKFISGTPRRKLPQNPKSSEHTLAKMWNVVQSNNGIKVLLSLLSIKMPITDADQIRALACKALVGLSRSSTVRQIISKLPLFSSCQIQQLMKEPVLQDKRSDHVKFCKYAAELIERVSGKPLLIGTDVSLARLQKADVVAQSRISFPEKELLLLIRNHLISKGLGETATVLTKEADLPMTAASHSSAFTPVTAAASPVSLPRTPRIANGIATRLGSHAAVGASAPSAPTAHPQPRPPQGPLALPGPSYAGNSPLIGRISFIRERPSPCNGRKIRVLRQKSDHGAYSQSPAIKKQLDRHLPSPPTLDSIITEYLREQHARCKNPVATCPPFSLFTPHQCPEPKQRRQAPINFTSRLNRRASFPKYGGVDGGCFDRHLIFSRFRPISVFREANEDESGFTCCAFSARERFLMLGTCTGQLKLYNVFSGQEEASYNCHNSAITHLEPSRDGSLLLTSATWSQPLSALWGMKSVFDMKHSFTEDHYVEFSKHSQDRVIGTKGDIAHIYDIQTGNKLLTLFNPDLANNYKRNCATFNPTDDLVLNDGVLWDVRSAQAIHKFDKFNMNISGVFHPNGLEVIINTEIWDLRTFHLLHTVPALDQCRVVFNHTGTVMYGAMLQADDEDDLMEERMKSPFGSSFRTFNATDYKPIATIDVKRNIFDLCTDTKDCYLAVIENQGSMDALNMDTVCRLYEVGRQRLAEDEDEEEDQEEEEQEEEDDDEDDDDTDDLDELDTDQLLEAELEEDDNNENAGEDGDNDFSPSDEELANLLEEGEDGEDEDSDADEEVELILGDTDSSDNSDLEDDIILSLNE</t>
        </is>
      </c>
      <c r="F11181" t="inlineStr">
        <is>
          <t>RecName: Full=DDB1- and CUL4-associated factor 1 {ECO:0000312|HGNC:HGNC:30911}; AltName: Full=HIV-1 Vpr-binding protein; Short=VprBP; AltName: Full=Serine/threonine-protein kinase VPRBP; EC=2.7.11.1; AltName: Full=Vpr-interacting protein;</t>
        </is>
      </c>
      <c r="G11181" t="inlineStr">
        <is>
          <t>3D-structure|Acetylation|Alternative splicing|ATP-binding|Chromatin regulator|Cytoplasm|Direct protein sequencing|Host-virus interaction|Kinase|Nucleotide-binding|Nucleus|Phosphoprotein|Reference proteome|Repeat|Serine/threonine-protein kinase|Transcription|Transcription regulation|Transferase|Ubl conjugation pathway|WD repeat</t>
        </is>
      </c>
      <c r="H11181" t="inlineStr">
        <is>
          <t>GO:0080008|GO:0005737|GO:0001650|GO:0005654|GO:0005634|GO:0005524|GO:1990244|GO:0030331|GO:0106310|GO:1990756|GO:0030183|GO:0035212|GO:0000122|GO:0016310|GO:0045732|GO:0043687|GO:0016567|GO:0033151</t>
        </is>
      </c>
      <c r="I11181" t="inlineStr">
        <is>
          <t>C:Cul4-RING E3 ubiquitin ligase complex|C:cytoplasm|C:fibrillar center|C:nucleoplasm|C:nucleus|F:ATP binding|F:histone H2AT120 kinase activity|F:nuclear estrogen receptor binding|F:protein serine kinase activity|F:ubiquitin ligase-substrate adaptor activity|P:B cell differentiation|P:cell competition in a multicellular organism|P:negative regulation of transcription by RNA polymerase II|P:phosphorylation|P:positive regulation of protein catabolic process|P:post-translational protein modification|P:protein ubiquitination|P:V(D)J recombination</t>
        </is>
      </c>
      <c r="J11181" t="inlineStr"/>
      <c r="K11181" t="n">
        <v>1507</v>
      </c>
      <c r="L11181" t="n">
        <v>1326</v>
      </c>
      <c r="M11181" t="n">
        <v>1335</v>
      </c>
      <c r="N11181" t="n">
        <v>1325</v>
      </c>
      <c r="O11181" t="inlineStr">
        <is>
          <t>MEER(1325).(1326)MKSPFGSSFR</t>
        </is>
      </c>
      <c r="P11181" t="inlineStr">
        <is>
          <t>MEERMKSP</t>
        </is>
      </c>
      <c r="Q11181" t="inlineStr">
        <is>
          <t>Internal</t>
        </is>
      </c>
      <c r="R11181" t="inlineStr"/>
      <c r="S11181" t="inlineStr"/>
      <c r="T11181" t="inlineStr"/>
    </row>
    <row r="11182">
      <c r="A11182" s="1" t="n">
        <v>11180</v>
      </c>
      <c r="B11182" t="inlineStr">
        <is>
          <t>LKDGVLAYAR</t>
        </is>
      </c>
      <c r="C11182" t="inlineStr">
        <is>
          <t>Q14690</t>
        </is>
      </c>
      <c r="D11182" t="inlineStr">
        <is>
          <t>RRP5_HUMAN</t>
        </is>
      </c>
      <c r="E11182" t="inlineStr">
        <is>
          <t>MANLEESFPRGGTRKIHKPEKAFQQSVEQDNLFDISTEEGSTKRKKSQKGPAKTKKLKIEKRESSKSAREKFEILSVESLCEGMRILGCVKEVNELELVISLPNGLQGFVQVTEICDAYTKKLNEQVTQEQPLKDLLHLPELFSPGMLVRCVVSSLGITDRGKKSVKLSLNPKNVNRVLSAEALKPGMLLTGTVSSLEDHGYLVDIGVDGTRAFLPLLKAQEYIRQKNKGAKLKVGQYLNCIVEKVKGNGGVVSLSVGHSEVSTAIATEQQSWNLNNLLPGLVVKAQVQKVTPFGLTLNFLTFFTGVVDFMHLDPKKAGTYFSNQAVRACILCVHPRTRVVHLSLRPIFLQPGRPLTRLSCQNLGAVLDDVPVQGFFKKAGATFRLKDGVLAYARLSHLSDSKNVFNPEAFKPGNTHKCRIIDYSQMDELALLSLRTSIIEAQYLRYHDIEPGAVVKGTVLTIKSYGMLVKVGEQMRGLVPPMHLADILMKNPEKKYHIGDEVKCRVLLCDPEAKKLMMTLKKTLIESKLPVITCYADAKPGLQTHGFIIRVKDYGCIVKFYNNVQGLVPKHELSTEYIPDPERVFYTGQVVKVVVLNCEPSKERMLLSFKLSSDPEPKKEPAGHSQKKGKAINIGQLVDVKVLEKTKDGLEVAVLPHNIRAFLPTSHLSDHVANGPLLHHWLQAGDILHRVLCLSQSEGRVLLCRKPALVSTVEGGQDPKNFSEIHPGMLLIGFVKSIKDYGVFIQFPSGLSGLAPKAIMSDKFVTSTSDHFVEGQTVAAKVTNVDEEKQRMLLSLRLSDCGLGDLAITSLLLLNQCLEELQGVRSLMSNRDSVLIQTLAEMTPGMFLDLVVQEVLEDGSVVFSGGPVPDLVLKASRYHRAGQEVESGQKKKVVILNVDLLKLEVHVSLHQDLVNRKARKLRKGSEHQAIVQHLEKSFAIASLVETGHLAAFSLTSHLNDTFRFDSEKLQVGQGVSLTLKTTEPGVTGLLLAVEGPAAKRTMRPTQKDSETVDEDEEVDPALTVGTIKKHTLSIGDMVTGTVKSIKPTHVVVTLEDGIIGCIHASHILDDVPEGTSPTTKLKVGKTVTARVIGGRDMKTFKYLPISHPRFVRTIPELSVRPSELEDGHTALNTHSVSPMEKIKQYQAGQTVTCFLKKYNVVKKWLEVEIAPDIRGRIPLLLTSLSFKVLKHPDKKFRVGQALRATVVGPDSSKTLLCLSLTGPHKLEEGEVAMGRVVKVTPNEGLTVSFPFGKIGTVSIFHMSDSYSETPLEDFVPQKVVRCYILSTADNVLTLSLRSSRTNPETKSKVEDPEINSIQDIKEGQLLRGYVGSIQPHGVFFRLGPSVVGLARYSHVSQHSPSKKALYNKHLPEGKLLTARVLRLNHQKNLVELSFLPGDTGKPDVLSASLEGQLTKQEERKTEAEERDQKGEKKNQKRNEKKNQKGQEEVEMPSKEKQQPQKPQAQKRGGRECRESGSEQERVSKKPKKAGLSEEDDSLVDVYYREGKEEAEETNVLPKEKQTKPAEAPRLQLSSGFAWNVGLDSLTPALPPLAESSDSEEDEKPHQATIKKSKKERELEKQKAEKELSRIEEALMDPGRQPESADDFDRLVLSSPNSSILWLQYMAFHLQATEIEKARAVAERALKTISFREEQEKLNVWVALLNLENMYGSQESLTKVFERAVQYNEPLKVFLHLADIYAKSEKFQEAGELYNRMLKRFRQEKAVWIKYGAFLLRRSQAAASHRVLQRALECLPSKEHVDVIAKFAQLEFQLGDAERAKAIFENTLSTYPKRTDVWSVYIDMTIKHGSQKDVRDIFERVIHLSLAPKRMKFFFKRYLDYEKQHGTEKDVQAVKAKALEYVEAKSSVLED</t>
        </is>
      </c>
      <c r="F11182" t="inlineStr">
        <is>
          <t>RecName: Full=Protein RRP5 homolog; AltName: Full=NF-kappa-B-binding protein; Short=NFBP; AltName: Full=Programmed cell death protein 11;</t>
        </is>
      </c>
      <c r="G11182" t="inlineStr">
        <is>
          <t>3D-structure|Acetylation|Direct protein sequencing|Isopeptide bond|Nucleus|Phosphoprotein|Reference proteome|Repeat|rRNA processing|Ubl conjugation</t>
        </is>
      </c>
      <c r="H11182" t="inlineStr">
        <is>
          <t>GO:0005829|GO:0005730|GO:0005654|GO:0005634|GO:0032040|GO:0051059|GO:0003723|GO:0006364</t>
        </is>
      </c>
      <c r="I11182" t="inlineStr">
        <is>
          <t>C:cytosol|C:nucleolus|C:nucleoplasm|C:nucleus|C:small-subunit processome|F:NF-kappaB binding|F:RNA binding|P:rRNA processing</t>
        </is>
      </c>
      <c r="J11182" t="inlineStr"/>
      <c r="K11182" t="n">
        <v>1871</v>
      </c>
      <c r="L11182" t="n">
        <v>386</v>
      </c>
      <c r="M11182" t="n">
        <v>395</v>
      </c>
      <c r="N11182" t="n">
        <v>385</v>
      </c>
      <c r="O11182" t="inlineStr">
        <is>
          <t>ATFR(385).(386)LKDGVLAYAR</t>
        </is>
      </c>
      <c r="P11182" t="inlineStr">
        <is>
          <t>ATFRLKDG</t>
        </is>
      </c>
      <c r="Q11182" t="inlineStr">
        <is>
          <t>Internal</t>
        </is>
      </c>
      <c r="R11182" t="inlineStr"/>
      <c r="S11182" t="inlineStr"/>
      <c r="T11182" t="inlineStr"/>
    </row>
    <row r="11183">
      <c r="A11183" s="1" t="n">
        <v>11181</v>
      </c>
      <c r="B11183" t="inlineStr">
        <is>
          <t>GGATPLSYPSPGPQPPGPSWTATFDPVPTDAPTSPR</t>
        </is>
      </c>
      <c r="C11183" t="inlineStr">
        <is>
          <t>Q9UPN7</t>
        </is>
      </c>
      <c r="D11183" t="inlineStr">
        <is>
          <t>PP6R1_HUMAN</t>
        </is>
      </c>
      <c r="E11183" t="inlineStr">
        <is>
          <t>MFWKFDLHTSSHLDTLLEREDLSLPELLDEEDVLQECKVVNRKLLDFLLQPPHLQAMVAWVTQEPPDSGEERLRYKYPSVACEILTSDVPQINDALGADESLLNRLYGFLQSTGSLNPLLASFFSKVMGILINRKTDQLVSFLRKKDDFVDLLLQHIGTSAIMDLLLRLLTCVERPQLRQDVVNWLNEEKIVQRLIEQIHPSKDENQHSNASQSLCDIIRLSREQMIQVQDSPEPDQLLATLEKQETIEQLLSNMFEGEQSQSVIVSGIQVLLTLLEPRRPRSESVTVNSFFSSVDGQLELLAQGALESTVSSVGALHALRPRLSCFHQLLLEPPKLEPLQMTWGMLAPPLGNTRLHVVKLLASALSANDAALTHELLALDVPNTMLDLFFHYVFNNFLHAQVEGCVSTMLSLGPPPDSSPETPIQNPVVKHLLQQCRLVERILTSWEENDRVQCAGGPRKGYMGHLTRVAGALVQNTEKGPNAEQLRQLLKELPSEQQEQWEAFVSGPLAETNKKNMVDLVNTHHLHSSSDDEDDRLKEFNFPEEAVLQQAFMDFQMQRMTSAFIDHFGFNDEEFGEQEESVNAPFDKTANITFSLNADDENPNANLLEICYKDRIQQFDDDEEEEDEEEAQGSGESDGEDGAWQGSQLARGARLGQPPGVRSGGSTDSEDEEEEDEEEEEDEEGIGCAARGGATPLSYPSPGPQPPGPSWTATFDPVPTDAPTSPRVSGEEELHTGPPAPQGPLSVPQGLPTQSLASPPARDALQLRSQDPTPPSAPQEATEGSKVTEPSAPCQALVSIGDLQATFHGIRSAPSSSDSATRDPSTSVPASGAHQPPQTTEGEKSPEPLGLPQSQSAQALTPPPIPNGSAPEGPASPGSQ</t>
        </is>
      </c>
      <c r="F11183" t="inlineStr">
        <is>
          <t>RecName: Full=Serine/threonine-protein phosphatase 6 regulatory subunit 1; AltName: Full=SAPS domain family member 1;</t>
        </is>
      </c>
      <c r="G11183" t="inlineStr">
        <is>
          <t>Cytoplasm|Phosphoprotein|Reference proteome</t>
        </is>
      </c>
      <c r="H11183" t="inlineStr">
        <is>
          <t>GO:0005829|GO:0005634|GO:0019903|GO:0019888|GO:0031267|GO:0043666</t>
        </is>
      </c>
      <c r="I11183" t="inlineStr">
        <is>
          <t>C:cytosol|C:nucleus|F:protein phosphatase binding|F:protein phosphatase regulator activity|F:small GTPase binding|P:regulation of phosphoprotein phosphatase activity</t>
        </is>
      </c>
      <c r="J11183" t="inlineStr"/>
      <c r="K11183" t="n">
        <v>881</v>
      </c>
      <c r="L11183" t="n">
        <v>693</v>
      </c>
      <c r="M11183" t="n">
        <v>728</v>
      </c>
      <c r="N11183" t="n">
        <v>692</v>
      </c>
      <c r="O11183" t="inlineStr">
        <is>
          <t>CAAR(692).(693)GGATPLSYPSPGPQPPGPSWTATFDPVPTDAPTSPR</t>
        </is>
      </c>
      <c r="P11183" t="inlineStr">
        <is>
          <t>CAARGGAT</t>
        </is>
      </c>
      <c r="Q11183" t="inlineStr">
        <is>
          <t>Internal</t>
        </is>
      </c>
      <c r="R11183" t="inlineStr"/>
      <c r="S11183" t="inlineStr"/>
      <c r="T11183" t="inlineStr"/>
    </row>
    <row r="11184">
      <c r="A11184" s="1" t="n">
        <v>11182</v>
      </c>
      <c r="B11184" t="inlineStr">
        <is>
          <t>WIYEDVER</t>
        </is>
      </c>
      <c r="C11184" t="inlineStr">
        <is>
          <t>O43852</t>
        </is>
      </c>
      <c r="D11184" t="inlineStr">
        <is>
          <t>CALU_HUMAN</t>
        </is>
      </c>
      <c r="E11184" t="inlineStr">
        <is>
          <t>MDLRQFLMCLSLCTAFALSKPTEKKDRVHHEPQLSDKVHNDAQSFDYDHDAFLGAEEAKTFDQLTPEESKERLGKIVSKIDGDKDGFVTVDELKDWIKFAQKRWIYEDVERQWKGHDLNEDGLVSWEEYKNATYGYVLDDPDPDDGFNYKQMMVRDERRFKMADKDGDLIATKEEFTAFLHPEEYDYMKDIVVQETMEDIDKNADGFIDLEEYIGDMYSHDGNTDEPEWVKTEREQFVEFRDKNRDGKMDKEETKDWILPSDYDHAEAEARHLVYESDQNKDGKLTKEEIVDKYDLFVGSQATDFGEALVRHDEF</t>
        </is>
      </c>
      <c r="F11184" t="inlineStr">
        <is>
          <t>RecName: Full=Calumenin; AltName: Full=Crocalbin; AltName: Full=IEF SSP 9302; Flags: Precursor;</t>
        </is>
      </c>
      <c r="G11184" t="inlineStr">
        <is>
          <t>Acetylation|Alternative splicing|Calcium|Direct protein sequencing|Endoplasmic reticulum|Glycoprotein|Golgi apparatus|Membrane|Metal-binding|Phosphoprotein|Reference proteome|Repeat|Sarcoplasmic reticulum|Secreted|Signal</t>
        </is>
      </c>
      <c r="H11184" t="inlineStr">
        <is>
          <t>GO:0005783|GO:0005788|GO:0005789|GO:0005576|GO:0005794|GO:0042470|GO:0016020|GO:0033018|GO:0005509</t>
        </is>
      </c>
      <c r="I11184" t="inlineStr">
        <is>
          <t>C:endoplasmic reticulum|C:endoplasmic reticulum lumen|C:endoplasmic reticulum membrane|C:extracellular region|C:Golgi apparatus|C:melanosome|C:membrane|C:sarcoplasmic reticulum lumen|F:calcium ion binding</t>
        </is>
      </c>
      <c r="J11184" t="inlineStr"/>
      <c r="K11184" t="n">
        <v>315</v>
      </c>
      <c r="L11184" t="n">
        <v>104</v>
      </c>
      <c r="M11184" t="n">
        <v>111</v>
      </c>
      <c r="N11184" t="n">
        <v>103</v>
      </c>
      <c r="O11184" t="inlineStr">
        <is>
          <t>AQKR(103).(104)WIYEDVER</t>
        </is>
      </c>
      <c r="P11184" t="inlineStr">
        <is>
          <t>AQKRWIYE</t>
        </is>
      </c>
      <c r="Q11184" t="inlineStr">
        <is>
          <t>Internal</t>
        </is>
      </c>
      <c r="R11184" t="inlineStr"/>
      <c r="S11184" t="inlineStr"/>
      <c r="T11184" t="inlineStr"/>
    </row>
    <row r="11185">
      <c r="A11185" s="1" t="n">
        <v>11183</v>
      </c>
      <c r="B11185" t="inlineStr">
        <is>
          <t>GFQFVSSSLPDICYR</t>
        </is>
      </c>
      <c r="C11185" t="inlineStr">
        <is>
          <t>P62633</t>
        </is>
      </c>
      <c r="D11185" t="inlineStr">
        <is>
          <t>CNBP_HUMAN</t>
        </is>
      </c>
      <c r="E11185" t="inlineStr">
        <is>
          <t>MSSNECFKCGRSGHWARECPTGGGRGRGMRSRGRGGFTSDRGFQFVSSSLPDICYRCGESGHLAKDCDLQEDACYNCGRGGHIAKDCKEPKREREQCCYNCGKPGHLARDCDHADEQKCYSCGEFGHIQKDCTKVKCYRCGETGHVAINCSKTSEVNCYRCGESGHLARECTIEATA</t>
        </is>
      </c>
      <c r="F11185" t="inlineStr">
        <is>
          <t>RecName: Full=CCHC-type zinc finger nucleic acid binding protein {ECO:0000312|HGNC:HGNC:13164}; AltName: Full=Cellular nucleic acid-binding protein {ECO:0000305}; Short=CNBP {ECO:0000305}; AltName: Full=Zinc finger protein 9;</t>
        </is>
      </c>
      <c r="G11185" t="inlineStr">
        <is>
          <t>Acetylation|Alternative splicing|Cytoplasm|DNA-binding|Endoplasmic reticulum|Metal-binding|Methylation|Nucleus|Phosphoprotein|Reference proteome|Repeat|Repressor|Transcription|Transcription regulation|Zinc|Zinc-finger</t>
        </is>
      </c>
      <c r="H11185" t="inlineStr">
        <is>
          <t>GO:0005737|GO:0005829|GO:0005783|GO:0051880|GO:0003729|GO:0003723|GO:0003727|GO:0045182|GO:0008270|GO:0042632|GO:0071919|GO:0000122|GO:0008284|GO:2000767|GO:0045893|GO:0045944|GO:0006355</t>
        </is>
      </c>
      <c r="I11185" t="inlineStr">
        <is>
          <t>C:cytoplasm|C:cytosol|C:endoplasmic reticulum|F:G-quadruplex DNA binding|F:mRNA binding|F:RNA binding|F:single-stranded RNA binding|F:translation regulator activity|F:zinc ion binding|P:cholesterol homeostasis|P:G-quadruplex DNA formation|P:negative regulation of transcription by RNA polymerase II|P:positive regulation of cell population proliferation|P:positive regulation of cytoplasmic translation|P:positive regulation of DNA-templated transcription|P:positive regulation of transcription by RNA polymerase II|P:regulation of DNA-templated transcription</t>
        </is>
      </c>
      <c r="J11185" t="inlineStr"/>
      <c r="K11185" t="n">
        <v>177</v>
      </c>
      <c r="L11185" t="n">
        <v>42</v>
      </c>
      <c r="M11185" t="n">
        <v>56</v>
      </c>
      <c r="N11185" t="n">
        <v>41</v>
      </c>
      <c r="O11185" t="inlineStr">
        <is>
          <t>TSDR(41).(42)GFQFVSSSLPDICYR</t>
        </is>
      </c>
      <c r="P11185" t="inlineStr">
        <is>
          <t>TSDRGFQF</t>
        </is>
      </c>
      <c r="Q11185" t="inlineStr">
        <is>
          <t>Internal</t>
        </is>
      </c>
      <c r="R11185" t="inlineStr"/>
      <c r="S11185" t="inlineStr"/>
      <c r="T11185" t="inlineStr"/>
    </row>
    <row r="11186">
      <c r="A11186" s="1" t="n">
        <v>11184</v>
      </c>
      <c r="B11186" t="inlineStr">
        <is>
          <t>PENVAPR</t>
        </is>
      </c>
      <c r="C11186" t="inlineStr">
        <is>
          <t>P50991</t>
        </is>
      </c>
      <c r="D11186" t="inlineStr">
        <is>
          <t>TCPD_HUMAN</t>
        </is>
      </c>
      <c r="E11186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11186" t="inlineStr">
        <is>
          <t>RecName: Full=T-complex protein 1 subunit delta; Short=TCP-1-delta; AltName: Full=CCT-delta; AltName: Full=Stimulator of TAR RNA-binding;</t>
        </is>
      </c>
      <c r="G11186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11186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11186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1186" t="inlineStr"/>
      <c r="K11186" t="n">
        <v>539</v>
      </c>
      <c r="L11186" t="n">
        <v>2</v>
      </c>
      <c r="M11186" t="n">
        <v>8</v>
      </c>
      <c r="N11186" t="n">
        <v>1</v>
      </c>
      <c r="O11186" t="inlineStr">
        <is>
          <t>M(1).(2)PENVAPR</t>
        </is>
      </c>
      <c r="P11186" t="inlineStr">
        <is>
          <t>---MPENV</t>
        </is>
      </c>
      <c r="Q11186" t="inlineStr">
        <is>
          <t>Met removed</t>
        </is>
      </c>
      <c r="R11186" t="inlineStr"/>
      <c r="S11186" t="inlineStr">
        <is>
          <t>CLE_M24</t>
        </is>
      </c>
      <c r="T11186" t="inlineStr">
        <is>
          <t>Unknown</t>
        </is>
      </c>
    </row>
    <row r="11187">
      <c r="A11187" s="1" t="n">
        <v>11185</v>
      </c>
      <c r="B11187" t="inlineStr">
        <is>
          <t>GYFDEEMNR</t>
        </is>
      </c>
      <c r="C11187" t="inlineStr">
        <is>
          <t>P58107</t>
        </is>
      </c>
      <c r="D11187" t="inlineStr">
        <is>
          <t>EPIPL_HUMAN</t>
        </is>
      </c>
      <c r="E11187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11187" t="inlineStr">
        <is>
          <t>RecName: Full=Epiplakin {ECO:0000303|PubMed:11278896}; AltName: Full=450 kDa epidermal antigen;</t>
        </is>
      </c>
      <c r="G11187" t="inlineStr">
        <is>
          <t>Cell junction|Cell membrane|Cell projection|Coiled coil|Cytoplasm|Cytoskeleton|Direct protein sequencing|Disease variant|Membrane|Phosphoprotein|Reference proteome|Repeat|Tight junction</t>
        </is>
      </c>
      <c r="H11187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11187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11187" t="inlineStr"/>
      <c r="K11187" t="n">
        <v>5088</v>
      </c>
      <c r="L11187" t="n">
        <v>1708</v>
      </c>
      <c r="M11187" t="n">
        <v>1716</v>
      </c>
      <c r="N11187" t="n">
        <v>1707</v>
      </c>
      <c r="O11187" t="inlineStr">
        <is>
          <t>AYRC(1707).(1708)GYFDEEMNR</t>
        </is>
      </c>
      <c r="P11187" t="inlineStr">
        <is>
          <t>AYRCGYFD</t>
        </is>
      </c>
      <c r="Q11187" t="inlineStr">
        <is>
          <t>Internal</t>
        </is>
      </c>
      <c r="R11187" t="inlineStr"/>
      <c r="S11187" t="inlineStr"/>
      <c r="T11187" t="inlineStr"/>
    </row>
    <row r="11188">
      <c r="A11188" s="1" t="n">
        <v>11186</v>
      </c>
      <c r="B11188" t="inlineStr">
        <is>
          <t>SSQRDQILYLFGR</t>
        </is>
      </c>
      <c r="C11188" t="inlineStr">
        <is>
          <t>Q8IWB9</t>
        </is>
      </c>
      <c r="D11188" t="inlineStr">
        <is>
          <t>TEX2_HUMAN</t>
        </is>
      </c>
      <c r="E11188" t="inlineStr">
        <is>
          <t>MTSLYGRHAEKTTDMPKPSAPKVHVQRSVSRDTIAIHFSASGEEEEEEEEEFREYFEEGLDDQSIVTGLEAKEDLYLEPQVGHDPAGPAASPVLADGLSVSQAPAILPVSKNTVKLLESPVPAAQVLSTVPLAVSPGSSSSGPLASSPSVSSLSEQKTSSSSPLSSPSKSPILSSSASTSTLSSAKPFMSLVKSLSTEVEPKESPHPARHRHLMKTLVKSLSTDTSRQESDTVSYKPPDSKLNLHLFKQFTQPRNTGGDSKTAPSSPLTSPSDTRSFFKVPEMEAKIEDTKRRLSEVIYEPFQLLSKIIGEESGSHRPKALSSSASELSNLSSLNGHLESNNNYSIKEEECDSEGDGYGSDSNIPRSDHPKSTGEPTREIELKSSQGSSLKDLGLKTSSLVLEKCSLSALVSKEDEEFCELYTEDFDLETEGESKVDKLSDIPLKPEVLAEDGVVLDSEDEVDSAVQHPELPVKTLGFFIMCVYVYLILPLPHYVSGLFLGIGLGFMTAVCVIWFFTPPSAHKYHKLHKNLRHWNTRSLDIKEPEILKGWMNEIYNYDPETYHATLTHSVFVRLEGGTLRLSKPNKNISRRASYNEPKPEVTYISQKIYDLSDSKIYLVPKTLARKRIWNKKYPICIELGQQDDFMSKAQTDKETSEEKPPAEGSEDPKKPPRPQEGTRSSQRDQILYLFGRTGREKEEWFRRFILASKLKSEIKKSSGVSGGKPGLLPAHSRHNSPSGHLTHSRSSSKGSVEEIMSQPKQKELAGSVRQKMLLDYSVYMGRCVPQESRSPQRSPLQSAESSPTAGKKLPEVPPSEEEEQEAWVNALLGRIFWDFLGEKYWSDLVSKKIQMKLSKIKLPYFMNELTLTELDMGVAVPKILQAFKPYVDHQGLWIDLEMSYNGSFLMTLETKMNLTKLGKEPLVEALKVGEIGKEGCRPRAFCLADSDEESSSAGSSEEDDAPEPSGGDKQLLPGAEGYVGGHRTSKIMRFVDKITKSKYFQKATETEFIKKKIEEVSNTPLLLTVEVQECRGTLAVNIPPPPTDRVWYGFRKPPHVELKARPKLGEREVTLVHVTDWIEKKLEQEFQKVFVMPNMDDVYITIMHSAMDPRSTSCLLKDPPVEAADQP</t>
        </is>
      </c>
      <c r="F11188" t="inlineStr">
        <is>
          <t>RecName: Full=Testis-expressed protein 2; AltName: Full=Transmembrane protein 96;</t>
        </is>
      </c>
      <c r="G11188" t="inlineStr">
        <is>
          <t>Alternative splicing|Endoplasmic reticulum|Glycoprotein|Lipid transport|Lipid-binding|Membrane|Nucleus|Phosphoprotein|Reference proteome|Transmembrane|Transmembrane helix|Transport</t>
        </is>
      </c>
      <c r="H11188" t="inlineStr">
        <is>
          <t>GO:0005783|GO:0005789|GO:0016020|GO:0031965|GO:0008289|GO:0006869|GO:0007165|GO:0006665</t>
        </is>
      </c>
      <c r="I11188" t="inlineStr">
        <is>
          <t>C:endoplasmic reticulum|C:endoplasmic reticulum membrane|C:membrane|C:nuclear membrane|F:lipid binding|P:lipid transport|P:signal transduction|P:sphingolipid metabolic process</t>
        </is>
      </c>
      <c r="J11188" t="inlineStr"/>
      <c r="K11188" t="n">
        <v>1127</v>
      </c>
      <c r="L11188" t="n">
        <v>680</v>
      </c>
      <c r="M11188" t="n">
        <v>692</v>
      </c>
      <c r="N11188" t="n">
        <v>679</v>
      </c>
      <c r="O11188" t="inlineStr">
        <is>
          <t>EGTR(679).(680)SSQRDQILYLFGR</t>
        </is>
      </c>
      <c r="P11188" t="inlineStr">
        <is>
          <t>EGTRSSQR</t>
        </is>
      </c>
      <c r="Q11188" t="inlineStr">
        <is>
          <t>Internal</t>
        </is>
      </c>
      <c r="R11188" t="inlineStr"/>
      <c r="S11188" t="inlineStr"/>
      <c r="T11188" t="inlineStr"/>
    </row>
    <row r="11189">
      <c r="A11189" s="1" t="n">
        <v>11187</v>
      </c>
      <c r="B11189" t="inlineStr">
        <is>
          <t>LPATAAEPEAAVISNGEH</t>
        </is>
      </c>
      <c r="C11189" t="inlineStr">
        <is>
          <t>Q01581</t>
        </is>
      </c>
      <c r="D11189" t="inlineStr">
        <is>
          <t>HMCS1_HUMAN</t>
        </is>
      </c>
      <c r="E11189" t="inlineStr">
        <is>
          <t>MPGSLPLNAEACWPKDVGIVALEIYFPSQYVDQAELEKYDGVDAGKYTIGLGQAKMGFCTDREDINSLCMTVVQNLMERNNLSYDCIGRLEVGTETIIDKSKSVKTNLMQLFEESGNTDIEGIDTTNACYGGTAAVFNAVNWIESSSWDGRYALVVAGDIAVYATGNARPTGGVGAVALLIGPNAPLIFERGLRGTHMQHAYDFYKPDMLSEYPIVDGKLSIQCYLSALDRCYSVYCKKIHAQWQKEGNDKDFTLNDFGFMIFHSPYCKLVQKSLARMLLNDFLNDQNRDKNSIYSGLEAFGDVKLEDTYFDRDVEKAFMKASSELFSQKTKASLLVSNQNGNMYTSSVYGSLASVLAQYSPQQLAGKRIGVFSYGSGLAATLYSLKVTQDATPGSALDKITASLCDLKSRLDSRTGVAPDVFAENMKLREDTHHLVNYIPQGSIDSLFEGTWYLVRVDEKHRRTYARRPTPNDDTLDEGVGLVHSNIATEHIPSPAKKVPRLPATAAEPEAAVISNGEH</t>
        </is>
      </c>
      <c r="F11189" t="inlineStr">
        <is>
          <t>RecName: Full=Hydroxymethylglutaryl-CoA synthase, cytoplasmic {ECO:0000305}; Short=HMG-CoA synthase {ECO:0000303|PubMed:20346956}; EC=2.3.3.10 {ECO:0000269|PubMed:7913309}; AltName: Full=3-hydroxy-3-methylglutaryl coenzyme A synthase;</t>
        </is>
      </c>
      <c r="G11189" t="inlineStr">
        <is>
          <t>3D-structure|Acetylation|Cholesterol biosynthesis|Cholesterol metabolism|Cytoplasm|Lipid biosynthesis|Lipid metabolism|Phosphoprotein|Reference proteome|Steroid biosynthesis|Steroid metabolism|Sterol biosynthesis|Sterol metabolism|Transferase</t>
        </is>
      </c>
      <c r="H11189" t="inlineStr">
        <is>
          <t>GO:0005737|GO:0005829|GO:0004421|GO:0042803|GO:0006084|GO:0006695|GO:0010142|GO:0006629</t>
        </is>
      </c>
      <c r="I11189" t="inlineStr">
        <is>
          <t>C:cytoplasm|C:cytosol|F:hydroxymethylglutaryl-CoA synthase activity|F:protein homodimerization activity|P:acetyl-CoA metabolic process|P:cholesterol biosynthetic process|P:farnesyl diphosphate biosynthetic process, mevalonate pathway|P:lipid metabolic process</t>
        </is>
      </c>
      <c r="J11189" t="inlineStr"/>
      <c r="K11189" t="n">
        <v>520</v>
      </c>
      <c r="L11189" t="n">
        <v>503</v>
      </c>
      <c r="M11189" t="n">
        <v>520</v>
      </c>
      <c r="N11189" t="n">
        <v>502</v>
      </c>
      <c r="O11189" t="inlineStr">
        <is>
          <t>KVPR(502).(503)LPATAAEPEAAVISNGEH</t>
        </is>
      </c>
      <c r="P11189" t="inlineStr">
        <is>
          <t>KVPRLPAT</t>
        </is>
      </c>
      <c r="Q11189" t="inlineStr">
        <is>
          <t>Internal</t>
        </is>
      </c>
      <c r="R11189" t="inlineStr"/>
      <c r="S11189" t="inlineStr"/>
      <c r="T11189" t="inlineStr"/>
    </row>
    <row r="11190">
      <c r="A11190" s="1" t="n">
        <v>11188</v>
      </c>
      <c r="B11190" t="inlineStr">
        <is>
          <t>CVEILSR</t>
        </is>
      </c>
      <c r="C11190" t="inlineStr">
        <is>
          <t>A1L0T0</t>
        </is>
      </c>
      <c r="D11190" t="inlineStr">
        <is>
          <t>HACL2_HUMAN</t>
        </is>
      </c>
      <c r="E11190" t="inlineStr">
        <is>
          <t>METPAAAAPAGSLFPSFLLLACGTLVAALLGAAHRLGLFYQLLHKVDKASVRHGGENVAAVLRAHGVRFIFTLVGGHISPLLVACEKLGIRVVDTRHEVTAVFAADAMARLSGTVGVAAVTAGPGLTNTVTAVKNAQMAQSPILLLGGAASTLLQNRGALQAVDQLSLFRPLCKFCVSVRRVRDIVPTLRAAMAAAQSGTPGPVFVELPVDVLYPYFMVQKEMVPAKPPKGLVGRVVSWYLENYLANLFAGAWEPQPEGPLPLDIPQASPQQVQRCVEILSRAKRPLMVLGSQALLTPTSADKLRAAVETLGVPCFLGGMARGLLGRNHPLHIRENRSAALKKADVIVLAGTVCDFRLSYGRVLSHSSKIIIVNRNREEMLLNSDIFWKPQEAVQGDVGSFVLKLVEGLQGQTWAPDWVEELREADRQKEQTFREKAAMPVAQHLNPVQVLQLVEETLPDNSILVVDGGDFVGTAAHLVQPRGPLRWLDPGAFGTLGVGAGFALGAKLCRPDAEVWCLFGDGAFGYSLIEFDTFVRHKIPVMALVGNDAGWTQISREQVPSLGSNVACGLAYTDYHKAAMGLGARGLLLSRENEDQVVKVLHDAQQQCRDGHPVVVNILIGRTDFRDGSIAV</t>
        </is>
      </c>
      <c r="F11190" t="inlineStr">
        <is>
          <t>RecName: Full=2-hydroxyacyl-CoA lyase 2 {ECO:0000303|PubMed:28289220}; EC=4.1.2.- {ECO:0000269|PubMed:28289220}; AltName: Full=Acetolactate synthase-like protein; AltName: Full=IlvB-like protein;</t>
        </is>
      </c>
      <c r="G11190" t="inlineStr">
        <is>
          <t>Endoplasmic reticulum|Fatty acid metabolism|Lipid metabolism|Lyase|Magnesium|Membrane|Metal-binding|Reference proteome|Thiamine pyrophosphate|Transmembrane|Transmembrane helix</t>
        </is>
      </c>
      <c r="H11190" t="inlineStr">
        <is>
          <t>GO:0005948|GO:0005789|GO:0016020|GO:0003984|GO:0050660|GO:0016829|GO:0000287|GO:0030976|GO:0001561|GO:0009097|GO:0009099</t>
        </is>
      </c>
      <c r="I11190" t="inlineStr">
        <is>
          <t>C:acetolactate synthase complex|C:endoplasmic reticulum membrane|C:membrane|F:acetolactate synthase activity|F:flavin adenine dinucleotide binding|F:lyase activity|F:magnesium ion binding|F:thiamine pyrophosphate binding|P:fatty acid alpha-oxidation|P:isoleucine biosynthetic process|P:valine biosynthetic process</t>
        </is>
      </c>
      <c r="J11190" t="inlineStr"/>
      <c r="K11190" t="n">
        <v>632</v>
      </c>
      <c r="L11190" t="n">
        <v>276</v>
      </c>
      <c r="M11190" t="n">
        <v>282</v>
      </c>
      <c r="N11190" t="n">
        <v>275</v>
      </c>
      <c r="O11190" t="inlineStr">
        <is>
          <t>QVQR(275).(276)CVEILSR</t>
        </is>
      </c>
      <c r="P11190" t="inlineStr">
        <is>
          <t>QVQRCVEI</t>
        </is>
      </c>
      <c r="Q11190" t="inlineStr">
        <is>
          <t>Internal</t>
        </is>
      </c>
      <c r="R11190" t="inlineStr"/>
      <c r="S11190" t="inlineStr"/>
      <c r="T11190" t="inlineStr"/>
    </row>
    <row r="11191">
      <c r="A11191" s="1" t="n">
        <v>11189</v>
      </c>
      <c r="B11191" t="inlineStr">
        <is>
          <t>QAGLSYIR</t>
        </is>
      </c>
      <c r="C11191" t="inlineStr">
        <is>
          <t>Q5VTU8</t>
        </is>
      </c>
      <c r="D11191" t="inlineStr">
        <is>
          <t>AT5EL_HUMAN</t>
        </is>
      </c>
      <c r="E11191" t="inlineStr">
        <is>
          <t>MVAYWRQAGLSYIRYSQICAKVVRDALKTEFKANAKKTSGNSVKIVKVKKE</t>
        </is>
      </c>
      <c r="F11191" t="inlineStr">
        <is>
          <t>RecName: Full=ATP synthase subunit epsilon-like protein, mitochondrial {ECO:0000305}; AltName: Full=ATP synthase F1 subunit epsilon pseudogene 2 {ECO:0000312|HGNC:HGNC:34026};</t>
        </is>
      </c>
      <c r="G11191" t="inlineStr">
        <is>
          <t>Acetylation|ATP synthesis|CF(1)|Hydrogen ion transport|Hydrolase|Ion transport|Membrane|Mitochondrion|Mitochondrion inner membrane|Reference proteome|Transport</t>
        </is>
      </c>
      <c r="H11191" t="inlineStr">
        <is>
          <t>GO:0005743|GO:0005753|GO:0000275|GO:0005739|GO:0016787|GO:0046933|GO:0015986|GO:0042776</t>
        </is>
      </c>
      <c r="I11191" t="inlineStr">
        <is>
          <t>C:mitochondrial inner membrane|C:mitochondrial proton-transporting ATP synthase complex|C:mitochondrial proton-transporting ATP synthase complex, catalytic sector F(1)|C:mitochondrion|F:hydrolase activity|F:proton-transporting ATP synthase activity, rotational mechanism|P:proton motive force-driven ATP synthesis|P:proton motive force-driven mitochondrial ATP synthesis</t>
        </is>
      </c>
      <c r="J11191" t="inlineStr"/>
      <c r="K11191" t="n">
        <v>51</v>
      </c>
      <c r="L11191" t="n">
        <v>7</v>
      </c>
      <c r="M11191" t="n">
        <v>14</v>
      </c>
      <c r="N11191" t="n">
        <v>6</v>
      </c>
      <c r="O11191" t="inlineStr">
        <is>
          <t>AYWR(6).(7)QAGLSYIR</t>
        </is>
      </c>
      <c r="P11191" t="inlineStr">
        <is>
          <t>AYWRQAGL</t>
        </is>
      </c>
      <c r="Q11191" t="inlineStr">
        <is>
          <t>Internal</t>
        </is>
      </c>
      <c r="R11191" t="inlineStr"/>
      <c r="S11191" t="inlineStr"/>
      <c r="T11191" t="inlineStr"/>
    </row>
    <row r="11192">
      <c r="A11192" s="1" t="n">
        <v>11190</v>
      </c>
      <c r="B11192" t="inlineStr">
        <is>
          <t>NPYYGGESASITPLEDLYKR</t>
        </is>
      </c>
      <c r="C11192" t="inlineStr">
        <is>
          <t>P50395</t>
        </is>
      </c>
      <c r="D11192" t="inlineStr">
        <is>
          <t>GDIB_HUMAN</t>
        </is>
      </c>
      <c r="E11192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11192" t="inlineStr">
        <is>
          <t>RecName: Full=Rab GDP dissociation inhibitor beta; Short=Rab GDI beta; AltName: Full=Guanosine diphosphate dissociation inhibitor 2; Short=GDI-2;</t>
        </is>
      </c>
      <c r="G11192" t="inlineStr">
        <is>
          <t>Acetylation|Alternative splicing|Cytoplasm|GTPase activation|Membrane|Phosphoprotein|Reference proteome</t>
        </is>
      </c>
      <c r="H11192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11192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11192" t="inlineStr"/>
      <c r="K11192" t="n">
        <v>445</v>
      </c>
      <c r="L11192" t="n">
        <v>36</v>
      </c>
      <c r="M11192" t="n">
        <v>55</v>
      </c>
      <c r="N11192" t="n">
        <v>35</v>
      </c>
      <c r="O11192" t="inlineStr">
        <is>
          <t>HMDR(35).(36)NPYYGGESASITPLEDLYKR</t>
        </is>
      </c>
      <c r="P11192" t="inlineStr">
        <is>
          <t>HMDRNPYY</t>
        </is>
      </c>
      <c r="Q11192" t="inlineStr">
        <is>
          <t>Internal</t>
        </is>
      </c>
      <c r="R11192" t="inlineStr"/>
      <c r="S11192" t="inlineStr">
        <is>
          <t>S01.151</t>
        </is>
      </c>
      <c r="T11192" t="inlineStr">
        <is>
          <t>trypsin 1</t>
        </is>
      </c>
    </row>
    <row r="11193">
      <c r="A11193" s="1" t="n">
        <v>11191</v>
      </c>
      <c r="B11193" t="inlineStr">
        <is>
          <t>GKVKVGVNGFGR</t>
        </is>
      </c>
      <c r="C11193" t="inlineStr">
        <is>
          <t>P04406</t>
        </is>
      </c>
      <c r="D11193" t="inlineStr">
        <is>
          <t>G3P_HUMAN</t>
        </is>
      </c>
      <c r="E11193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1193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1193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1193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1193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1193" t="inlineStr"/>
      <c r="K11193" t="n">
        <v>335</v>
      </c>
      <c r="L11193" t="n">
        <v>2</v>
      </c>
      <c r="M11193" t="n">
        <v>13</v>
      </c>
      <c r="N11193" t="n">
        <v>1</v>
      </c>
      <c r="O11193" t="inlineStr">
        <is>
          <t>M(1).(2)GKVKVGVNGFGR</t>
        </is>
      </c>
      <c r="P11193" t="inlineStr">
        <is>
          <t>---MGKVK</t>
        </is>
      </c>
      <c r="Q11193" t="inlineStr">
        <is>
          <t>Met removed</t>
        </is>
      </c>
      <c r="R11193" t="inlineStr"/>
      <c r="S11193" t="inlineStr">
        <is>
          <t>M24.002</t>
        </is>
      </c>
      <c r="T11193" t="inlineStr">
        <is>
          <t>methionyl aminopeptidase 2</t>
        </is>
      </c>
    </row>
    <row r="11194">
      <c r="A11194" s="1" t="n">
        <v>11192</v>
      </c>
      <c r="B11194" t="inlineStr">
        <is>
          <t>KLIGDPNLE</t>
        </is>
      </c>
      <c r="C11194" t="inlineStr">
        <is>
          <t>P62826</t>
        </is>
      </c>
      <c r="D11194" t="inlineStr">
        <is>
          <t>RAN_HUMAN</t>
        </is>
      </c>
      <c r="E11194" t="inlineStr">
        <is>
          <t>MAAQGEPQVQFKLVLVGDGGTGKTTFVKRHLTGEFEKKYVATLGVEVHPLVFHTNRGPIKFNVWDTAGQEKFGGLRDGYYIQAQCAIIMFDVTSRVTYKNVPNWHRDLVRVCENIPIVLCGNKVDIKDRKVKAKSIVFHRKKNLQYYDISAKSNYNFEKPFLWLARKLIGDPNLEFVAMPALAPPEVVMDPALAAQYEHDLEVAQTTALPDEDDDL</t>
        </is>
      </c>
      <c r="F11194" t="inlineStr">
        <is>
          <t>RecName: Full=GTP-binding nuclear protein Ran; EC=3.6.5.- {ECO:0000269|PubMed:26272610, ECO:0000269|PubMed:8636225}; AltName: Full=Androgen receptor-associated protein 24 {ECO:0000303|PubMed:10400640}; AltName: Full=GTPase Ran; AltName: Full=Ras-like protein TC4 {ECO:0000303|PubMed:2108320, ECO:0000303|PubMed:8276887, ECO:0000303|PubMed:8421051}; AltName: Full=Ras-related nuclear protein;</t>
        </is>
      </c>
      <c r="G11194" t="inlineStr">
        <is>
          <t>3D-structure|Acetylation|Cell cycle|Cell division|Cytoplasm|Direct protein sequencing|GTP-binding|Host-virus interaction|Hydrolase|Isopeptide bond|Magnesium|Metal-binding|Mitosis|Nucleotide-binding|Nucleus|Phosphoprotein|Protein transport|Reference proteome|Transport|Ubl conjugation</t>
        </is>
      </c>
      <c r="H11194" t="inlineStr">
        <is>
          <t>GO:0005814|GO:0005737|GO:0005829|GO:0070062|GO:0001673|GO:0002177|GO:0042470|GO:0016020|GO:0030496|GO:0005635|GO:0005643|GO:0005730|GO:0005654|GO:0005634|GO:0032991|GO:0055037|GO:0042565|GO:0036126|GO:0045296|GO:0003682|GO:0045505|GO:0003925|GO:0019003|GO:0005525|GO:0003924|GO:0061676|GO:0000287|GO:0019904|GO:0046982|GO:0003723|GO:0030036|GO:0051301|GO:0071389|GO:0006259|GO:0046039|GO:0021766|GO:0000278|GO:0000070|GO:0007052|GO:0032092|GO:0042307|GO:0035281|GO:0006611|GO:0006606|GO:1902570|GO:0000055|GO:0000056|GO:0000054|GO:0061015|GO:0007286|GO:0016032</t>
        </is>
      </c>
      <c r="I11194" t="inlineStr">
        <is>
          <t>C:centriole|C:cytoplasm|C:cytosol|C:extracellular exosome|C:male germ cell nucleus|C:manchette|C:melanosome|C:membrane|C:midbody|C:nuclear envelope|C:nuclear pore|C:nucleolus|C:nucleoplasm|C:nucleus|C:protein-containing complex|C:recycling endosome|C:RNA nuclear export complex|C:sperm flagellum|F:cadherin binding|F:chromatin binding|F:dynein intermediate chain binding|F:G protein activity|F:GDP binding|F:GTP binding|F:GTPase activity|F:importin-alpha family protein binding|F:magnesium ion binding|F:protein domain specific binding|F:protein heterodimerization activity|F:RNA binding|P:actin cytoskeleton organization|P:cell division|P:cellular response to mineralocorticoid stimulus|P:DNA metabolic process|P:GTP metabolic process|P:hippocampus development|P:mitotic cell cycle|P:mitotic sister chromatid segregation|P:mitotic spindle organization|P:positive regulation of protein binding|P:positive regulation of protein import into nucleus|P:pre-miRNA export from nucleus|P:protein export from nucleus|P:protein import into nucleus|P:protein localization to nucleolus|P:ribosomal large subunit export from nucleus|P:ribosomal small subunit export from nucleus|P:ribosomal subunit export from nucleus|P:snRNA import into nucleus|P:spermatid development|P:viral process</t>
        </is>
      </c>
      <c r="J11194" t="inlineStr"/>
      <c r="K11194" t="n">
        <v>216</v>
      </c>
      <c r="L11194" t="n">
        <v>167</v>
      </c>
      <c r="M11194" t="n">
        <v>175</v>
      </c>
      <c r="N11194" t="n">
        <v>166</v>
      </c>
      <c r="O11194" t="inlineStr">
        <is>
          <t>WLAR(166).(167)KLIGDPNLE</t>
        </is>
      </c>
      <c r="P11194" t="inlineStr">
        <is>
          <t>WLARKLIG</t>
        </is>
      </c>
      <c r="Q11194" t="inlineStr">
        <is>
          <t>Internal</t>
        </is>
      </c>
      <c r="R11194" t="inlineStr"/>
      <c r="S11194" t="inlineStr"/>
      <c r="T11194" t="inlineStr"/>
    </row>
    <row r="11195">
      <c r="A11195" s="1" t="n">
        <v>11193</v>
      </c>
      <c r="B11195" t="inlineStr">
        <is>
          <t>LSSPSIKDLPAGRHS</t>
        </is>
      </c>
      <c r="C11195" t="inlineStr">
        <is>
          <t>P51610</t>
        </is>
      </c>
      <c r="D11195" t="inlineStr">
        <is>
          <t>HCFC1_HUMAN</t>
        </is>
      </c>
      <c r="E11195" t="inlineStr">
        <is>
          <t>MASAVSPANLPAVLLQPRWKRVVGWSGPVPRPRHGHRAVAIKELIVVFGGGNEGIVDELHVYNTATNQWFIPAVRGDIPPGCAAYGFVCDGTRLLVFGGMVEYGKYSNDLYELQASRWEWKRLKAKTPKNGPPPCPRLGHSFSLVGNKCYLFGGLANDSEDPKNNIPRYLNDLYILELRPGSGVVAWDIPITYGVLPPPRESHTAVVYTEKDNKKSKLVIYGGMSGCRLGDLWTLDIDTLTWNKPSLSGVAPLPRSLHSATTIGNKMYVFGGWVPLVMDDVKVATHEKEWKCTNTLACLNLDTMAWETILMDTLEDNIPRARAGHCAVAINTRLYIWSGRDGYRKAWNNQVCCKDLWYLETEKPPPPARVQLVRANTNSLEVSWGAVATADSYLLQLQKYDIPATAATATSPTPNPVPSVPANPPKSPAPAAAAPAVQPLTQVGITLLPQAAPAPPTTTTIQVLPTVPGSSISVPTAARTQGVPAVLKVTGPQATTGTPLVTMRPASQAGKAPVTVTSLPAGVRMVVPTQSAQGTVIGSSPQMSGMAALAAAAAATQKIPPSSAPTVLSVPAGTTIVKTMAVTPGTTTLPATVKVASSPVMVSNPATRMLKTAAAQVGTSVSSATNTSTRPIITVHKSGTVTVAQQAQVVTTVVGGVTKTITLVKSPISVPGGSALISNLGKVMSVVQTKPVQTSAVTGQASTGPVTQIIQTKGPLPAGTILKLVTSADGKPTTIITTTQASGAGTKPTILGISSVSPSTTKPGTTTIIKTIPMSAIITQAGATGVTSSPGIKSPITIITTKVMTSGTGAPAKIITAVPKIATGHGQQGVTQVVLKGAPGQPGTILRTVPMGGVRLVTPVTVSAVKPAVTTLVVKGTTGVTTLGTVTGTVSTSLAGAGGHSTSASLATPITTLGTIATLSSQVINPTAITVSAAQTTLTAAGGLTTPTITMQPVSQPTQVTLITAPSGVEAQPVHDLPVSILASPTTEQPTATVTIADSGQGDVQPGTVTLVCSNPPCETHETGTTNTATTTVVANLGGHPQPTQVQFVCDRQEAAASLVTSTVGQQNGSVVRVCSNPPCETHETGTTNTATTATSNMAGQHGCSNPPCETHETGTTNTATTAMSSVGANHQRDARRACAAGTPAVIRISVATGALEAAQGSKSQCQTRQTSATSTTMTVMATGAPCSAGPLLGPSMAREPGGRSPAFVQLAPLSSKVRLSSPSIKDLPAGRHSHAVSTAAMTRSSVGAGEPRMAPVCESLQGGSPSTTVTVTALEALLCPSATVTQVCSNPPCETHETGTTNTATTSNAGSAQRVCSNPPCETHETGTTHTATTATSNGGTGQPEGGQQPPAGRPCETHQTTSTGTTMSVSVGALLPDATSSHRTVESGLEVAAAPSVTPQAGTALLAPFPTQRVCSNPPCETHETGTTHTATTVTSNMSSNQDPPPAASDQGEVESTQGDSVNITSSSAITTTVSSTLTRAVTTVTQSTPVPGPSVPPPEELQVSPGPRQQLPPRQLLQSASTALMGESAEVLSASQTPELPAAVDLSSTGEPSSGQESAGSAVVATVVVQPPPPTQSEVDQLSLPQELMAEAQAGTTTLMVTGLTPEELAVTAAAEAAAQAAATEEAQALAIQAVLQAAQQAVMGTGEPMDTSEAAATVTQAELGHLSAEGQEGQATTIPIVLTQQELAALVQQQQLQEAQAQQQHHHLPTEALAPADSLNDPAIESNCLNELAGTVPSTVALLPSTATESLAPSNTFVAPQPVVVASPAKLQAAATLTEVANGIESLGVKPDLPPPPSKAPMKKENQWFDVGVIKGTNVMVTHYFLPPDDAVPSDDDLGTVPDYNQLKKQELQPGTAYKFRVAGINACGRGPFSEISAFKTCLPGFPGAPCAIKISKSPDGAHLTWEPPSVTSGKIIEYSVYLAIQSSQAGGELKSSTPAQLAFMRVYCGPSPSCLVQSSSLSNAHIDYTTKPAIIFRIAARNEKGYGPATQVRWLQETSKDSSGTKPANKRPMSSPEMKSAPKKSKADGQ</t>
        </is>
      </c>
      <c r="F11195" t="inlineStr">
        <is>
          <t>RecName: Full=Host cell factor 1 {ECO:0000303|PubMed:10629049}; Short=HCF {ECO:0000303|PubMed:8392914}; Short=HCF-1 {ECO:0000303|PubMed:10629049}; AltName: Full=C1 factor {ECO:0000303|PubMed:7876203}; AltName: Full=CFF {ECO:0000305}; AltName: Full=VCAF {ECO:0000305}; AltName: Full=VP16 accessory protein {ECO:0000303|PubMed:7829097}; Contains: RecName: Full=HCF N-terminal chain 1 {ECO:0000303|PubMed:7590226}; Contains: RecName: Full=HCF N-terminal chain 2 {ECO:0000303|PubMed:7590226}; Contains: RecName: Full=HCF N-terminal chain 3 {ECO:0000303|PubMed:7590226}; Contains: RecName: Full=HCF N-terminal chain 4 {ECO:0000303|PubMed:7590226}; Contains: RecName: Full=HCF N-terminal chain 5 {ECO:0000303|PubMed:7590226}; Contains: RecName: Full=HCF N-terminal chain 6 {ECO:0000303|PubMed:7590226}; Contains: RecName: Full=HCF C-terminal chain 1 {ECO:0000303|PubMed:7590226}; Contains: RecName: Full=HCF C-terminal chain 2 {ECO:0000303|PubMed:7590226}; Contains: RecName: Full=HCF C-terminal chain 3 {ECO:0000303|PubMed:7590226}; Contains: RecName: Full=HCF C-terminal chain 4 {ECO:0000303|PubMed:7590226}; Contains: RecName: Full=HCF C-terminal chain 5 {ECO:0000303|PubMed:7590226}; Contains: RecName: Full=HCF C-terminal chain 6 {ECO:0000303|PubMed:7590226};</t>
        </is>
      </c>
      <c r="G11195" t="inlineStr">
        <is>
          <t>3D-structure|Acetylation|Alternative splicing|Autocatalytic cleavage|Cell cycle|Chromatin regulator|Cytoplasm|Direct protein sequencing|Disease variant|Glycoprotein|Host-virus interaction|Intellectual disability|Isopeptide bond|Kelch repeat|Methylation|Nucleus|Phosphoprotein|Reference proteome|Repeat|Ubl conjugation</t>
        </is>
      </c>
      <c r="H11195" t="inlineStr">
        <is>
          <t>GO:0005737|GO:0000123|GO:0035097|GO:0016020|GO:0071339|GO:0044665|GO:0043025|GO:0044545|GO:0005654|GO:0005634|GO:0032991|GO:0048188|GO:0045296|GO:0003682|GO:0140297|GO:0042802|GO:0030674|GO:0003713|GO:0007049|GO:0006338|GO:0000122|GO:0045787|GO:0045893|GO:0010628|GO:0051571|GO:0045944|GO:0050821|GO:0006355|GO:1900095|GO:0043254|GO:0019046</t>
        </is>
      </c>
      <c r="I11195" t="inlineStr">
        <is>
          <t>C:cytoplasm|C:histone acetyltransferase complex|C:histone methyltransferase complex|C:membrane|C:MLL1 complex|C:MLL1/2 complex|C:neuronal cell body|C:NSL complex|C:nucleoplasm|C:nucleus|C:protein-containing complex|C:Set1C/COMPASS complex|F:cadherin binding|F:chromatin binding|F:DNA-binding transcription factor binding|F:identical protein binding|F:protein-macromolecule adaptor activity|F:transcription coactivator activity|P:cell cycle|P:chromatin remodeling|P:negative regulation of transcription by RNA polymerase II|P:positive regulation of cell cycle|P:positive regulation of DNA-templated transcription|P:positive regulation of gene expression|P:positive regulation of histone H3-K4 methylation|P:positive regulation of transcription by RNA polymerase II|P:protein stabilization|P:regulation of DNA-templated transcription|P:regulation of dosage compensation by inactivation of X chromosome|P:regulation of protein-containing complex assembly|P:release from viral latency</t>
        </is>
      </c>
      <c r="J11195" t="inlineStr"/>
      <c r="K11195" t="n">
        <v>2035</v>
      </c>
      <c r="L11195" t="n">
        <v>1220</v>
      </c>
      <c r="M11195" t="n">
        <v>1234</v>
      </c>
      <c r="N11195" t="n">
        <v>1219</v>
      </c>
      <c r="O11195" t="inlineStr">
        <is>
          <t>SKVR(1219).(1220)LSSPSIKDLPAGRHS</t>
        </is>
      </c>
      <c r="P11195" t="inlineStr">
        <is>
          <t>SKVRLSSP</t>
        </is>
      </c>
      <c r="Q11195" t="inlineStr">
        <is>
          <t>Internal</t>
        </is>
      </c>
      <c r="R11195" t="inlineStr"/>
      <c r="S11195" t="inlineStr"/>
      <c r="T11195" t="inlineStr"/>
    </row>
    <row r="11196">
      <c r="A11196" s="1" t="n">
        <v>11194</v>
      </c>
      <c r="B11196" t="inlineStr">
        <is>
          <t>ITLTKADSEQLAR</t>
        </is>
      </c>
      <c r="C11196" t="inlineStr">
        <is>
          <t>O75116</t>
        </is>
      </c>
      <c r="D11196" t="inlineStr">
        <is>
          <t>ROCK2_HUMAN</t>
        </is>
      </c>
      <c r="E11196" t="inlineStr">
        <is>
          <t>MSRPPPTGKMPGAPETAPGDGAGASRQRKLEALIRDPRSPINVESLLDGLNSLVLDLDFPALRKNKNIDNFLNRYEKIVKKIRGLQMKAEDYDVVKVIGRGAFGEVQLVRHKASQKVYAMKLLSKFEMIKRSDSAFFWEERDIMAFANSPWVVQLFYAFQDDRYLYMVMEYMPGGDLVNLMSNYDVPEKWAKFYTAEVVLALDAIHSMGLIHRDVKPDNMLLDKHGHLKLADFGTCMKMDETGMVHCDTAVGTPDYISPEVLKSQGGDGFYGRECDWWSVGVFLYEMLVGDTPFYADSLVGTYSKIMDHKNSLCFPEDAEISKHAKNLICAFLTDREVRLGRNGVEEIRQHPFFKNDQWHWDNIRETAAPVVPELSSDIDSSNFDDIEDDKGDVETFPIPKAFVGNQLPFIGFTYYRENLLLSDSPSCRETDSIQSRKNEESQEIQKKLYTLEEHLSNEMQAKEELEQKCKSVNTRLEKTAKELEEEITLRKSVESALRQLEREKALLQHKNAEYQRKADHEADKKRNLENDVNSLKDQLEDLKKRNQNSQISTEKVNQLQRQLDETNALLRTESDTAARLRKTQAESSKQIQQLESNNRDLQDKNCLLETAKLKLEKEFINLQSALESERRDRTHGSEIINDLQGRICGLEEDLKNGKILLAKVELEKRQLQERFTDLEKEKSNMEIDMTYQLKVIQQSLEQEEAEHKATKARLADKNKIYESIEEAKSEAMKEMEKKLLEERTLKQKVENLLLEAEKRCSLLDCDLKQSQQKINELLKQKDVLNEDVRNLTLKIEQETQKRCLTQNDLKMQTQQVNTLKMSEKQLKQENNHLMEMKMNLEKQNAELRKERQDADGQMKELQDQLEAEQYFSTLYKTQVRELKEECEEKTKLGKELQQKKQELQDERDSLAAQLEITLTKADSEQLARSIAEEQYSDLEKEKIMKELEIKEMMARHKQELTEKDATIASLEETNRTLTSDVANLANEKEELNNKLKDVQEQLSRLKDEEISAAAIKAQFEKQLLTERTLKTQAVNKLAEIMNRKEPVKRGNDTDVRRKEKENRKLHMELKSEREKLTQQMIKYQKELNEMQAQIAEESQIRIELQMTLDSKDSDIEQLRSQLQALHIGLDSSSIGSGPGDAEADDGFPESRLEGWLSLPVRNNTKKFGWVKKYVIVSSKKILFYDSEQDKEQSNPYMVLDIDKLFHVRPVTQTDVYRADAKEIPRIFQILYANEGESKKEQEFPVEPVGEKSNYICHKGHEFIPTLYHFPTNCEACMKPLWHMFKPPPALECRRCHIKCHKDHMDKKEEIIAPCKVYYDISTAKNLLLLANSTEEQQKWVSRLVKKIPKKPPAPDPFARSSPRTSMKIQQNQSIRRPSRQLAPNKPS</t>
        </is>
      </c>
      <c r="F11196" t="inlineStr">
        <is>
          <t>RecName: Full=Rho-associated protein kinase 2; EC=2.7.11.1; AltName: Full=Rho kinase 2; AltName: Full=Rho-associated, coiled-coil-containing protein kinase 2; AltName: Full=Rho-associated, coiled-coil-containing protein kinase II; Short=ROCK-II; AltName: Full=p164 ROCK-2;</t>
        </is>
      </c>
      <c r="G11196" t="inlineStr">
        <is>
          <t>3D-structure|ATP-binding|Biological rhythms|Cell membrane|Coiled coil|Cytoplasm|Cytoskeleton|Kinase|Magnesium|Membrane|Metal-binding|Nucleotide-binding|Nucleus|Phosphoprotein|Reference proteome|Serine/threonine-protein kinase|Transferase|Zinc|Zinc-finger</t>
        </is>
      </c>
      <c r="H11196" t="inlineStr">
        <is>
          <t>GO:0005813|GO:0005737|GO:0036464|GO:0005856|GO:0005829|GO:0005634|GO:0005886|GO:0005524|GO:0046872|GO:0106310|GO:0004674|GO:0072518|GO:0003723|GO:0031267|GO:0005198|GO:0048156|GO:0050321|GO:0030036|GO:0031032|GO:0003180|GO:0097746|GO:0007249|GO:1905145|GO:0071394|GO:0051298|GO:0030866|GO:0048598|GO:0001837|GO:0000281|GO:0044788|GO:0061157|GO:0016525|GO:1903347|GO:0070168|GO:0010629|GO:0035509|GO:0045019|GO:0150033|GO:0018105|GO:0018107|GO:1902993|GO:1902004|GO:1902961|GO:0010613|GO:0030335|GO:0010825|GO:0032723|GO:1905205|GO:0010595|GO:0090271|GO:0010628|GO:0043410|GO:1902966|GO:0001934|GO:0051496|GO:0072659|GO:0006468|GO:0032956|GO:0110061|GO:0030155|GO:1901888|GO:2000145|GO:1900037|GO:0042752|GO:2000114|GO:1903140|GO:0051893|GO:0045616|GO:0031644|GO:0051246|GO:0051492|GO:1990776|GO:0002931|GO:0071559|GO:0007266|GO:0048511|GO:0006939</t>
        </is>
      </c>
      <c r="I11196" t="inlineStr">
        <is>
          <t>C:centrosome|C:cytoplasm|C:cytoplasmic ribonucleoprotein granule|C:cytoskeleton|C:cytosol|C:nucleus|C:plasma membrane|F:ATP binding|F:metal ion binding|F:protein serine kinase activity|F:protein serine/threonine kinase activity|F:Rho-dependent protein serine/threonine kinase activity|F:RNA binding|F:small GTPase binding|F:structural molecule activity|F:tau protein binding|F:tau-protein kinase activity|P:actin cytoskeleton organization|P:actomyosin structure organization|P:aortic valve morphogenesis|P:blood vessel diameter maintenance|P:canonical NF-kappaB signal transduction|P:cellular response to acetylcholine|P:cellular response to testosterone stimulus|P:centrosome duplication|P:cortical actin cytoskeleton organization|P:embryonic morphogenesis|P:epithelial to mesenchymal transition|P:mitotic cytokinesis|P:modulation by host of viral process|P:mRNA destabilization|P:negative regulation of angiogenesis|P:negative regulation of bicellular tight junction assembly|P:negative regulation of biomineral tissue development|P:negative regulation of gene expression|P:negative regulation of myosin-light-chain-phosphatase activity|P:negative regulation of nitric oxide biosynthetic process|P:negative regulation of protein localization to lysosome|P:peptidyl-serine phosphorylation|P:peptidyl-threonine phosphorylation|P:positive regulation of amyloid precursor protein catabolic process|P:positive regulation of amyloid-beta formation|P:positive regulation of aspartic-type endopeptidase activity involved in amyloid precursor protein catabolic process|P:positive regulation of cardiac muscle hypertrophy|P:positive regulation of cell migration|P:positive regulation of centrosome duplication|P:positive regulation of connective tissue growth factor production|P:positive regulation of connective tissue replacement|P:positive regulation of endothelial cell migration|P:positive regulation of fibroblast growth factor production|P:positive regulation of gene expression|P:positive regulation of MAPK cascade|P:positive regulation of protein localization to early endosome|P:positive regulation of protein phosphorylation|P:positive regulation of stress fiber assembly|P:protein localization to plasma membrane|P:protein phosphorylation|P:regulation of actin cytoskeleton organization|P:regulation of angiotensin-activated signaling pathway|P:regulation of cell adhesion|P:regulation of cell junction assembly|P:regulation of cell motility|P:regulation of cellular response to hypoxia|P:regulation of circadian rhythm|P:regulation of establishment of cell polarity|P:regulation of establishment of endothelial barrier|P:regulation of focal adhesion assembly|P:regulation of keratinocyte differentiation|P:regulation of nervous system process|P:regulation of protein metabolic process|P:regulation of stress fiber assembly|P:response to angiotensin|P:response to ischemia|P:response to transforming growth factor beta|P:Rho protein signal transduction|P:rhythmic process|P:smooth muscle contraction</t>
        </is>
      </c>
      <c r="J11196" t="inlineStr"/>
      <c r="K11196" t="n">
        <v>1388</v>
      </c>
      <c r="L11196" t="n">
        <v>917</v>
      </c>
      <c r="M11196" t="n">
        <v>929</v>
      </c>
      <c r="N11196" t="n">
        <v>916</v>
      </c>
      <c r="O11196" t="inlineStr">
        <is>
          <t>AQLE(916).(917)ITLTKADSEQLAR</t>
        </is>
      </c>
      <c r="P11196" t="inlineStr">
        <is>
          <t>AQLEITLT</t>
        </is>
      </c>
      <c r="Q11196" t="inlineStr">
        <is>
          <t>Internal</t>
        </is>
      </c>
      <c r="R11196" t="inlineStr"/>
      <c r="S11196" t="inlineStr"/>
      <c r="T11196" t="inlineStr"/>
    </row>
    <row r="11197">
      <c r="A11197" s="1" t="n">
        <v>11195</v>
      </c>
      <c r="B11197" t="inlineStr">
        <is>
          <t>DLPKSWDWR</t>
        </is>
      </c>
      <c r="C11197" t="inlineStr">
        <is>
          <t>Q9UBR2</t>
        </is>
      </c>
      <c r="D11197" t="inlineStr">
        <is>
          <t>CATZ_HUMAN</t>
        </is>
      </c>
      <c r="E11197" t="inlineStr">
        <is>
          <t>MARRGPGWRPLLLLVLLAGAAQGGLYFRRGQTCYRPLRGDGLAPLGRSTYPRPHEYLSPADLPKSWDWRNVDGVNYASITRNQHIPQYCGSCWAHASTSAMADRINIKRKGAWPSTLLSVQNVIDCGNAGSCEGGNDLSVWDYAHQHGIPDETCNNYQAKDQECDKFNQCGTCNEFKECHAIRNYTLWRVGDYGSLSGREKMMAEIYANGPISCGIMATERLANYTGGIYAEYQDTTYINHVVSVAGWGISDGTEYWIVRNSWGEPWGERGWLRIVTSTYKDGKGARYNLAIEEHCTFGDPIV</t>
        </is>
      </c>
      <c r="F11197" t="inlineStr">
        <is>
          <t>RecName: Full=Cathepsin Z; EC=3.4.18.1 {ECO:0000269|PubMed:10504234}; AltName: Full=Cathepsin P; AltName: Full=Cathepsin X; Flags: Precursor;</t>
        </is>
      </c>
      <c r="G11197" t="inlineStr">
        <is>
          <t>3D-structure|Disulfide bond|Glycoprotein|Hydrolase|Lysosome|Protease|Reference proteome|Signal|Thiol protease|Zymogen</t>
        </is>
      </c>
      <c r="H11197" t="inlineStr">
        <is>
          <t>GO:0005938|GO:0062023|GO:0030134|GO:0031410|GO:0005783|GO:0005788|GO:0033116|GO:0070062|GO:0005576|GO:0005615|GO:1904813|GO:0043231|GO:0005764|GO:0005886|GO:0035580|GO:0004180|GO:0004197|GO:0008234|GO:0002003|GO:0060441|GO:0010757|GO:0006508|GO:0051603</t>
        </is>
      </c>
      <c r="I11197" t="inlineStr">
        <is>
          <t>C:cell cortex|C:collagen-containing extracellular matrix|C:COPII-coated ER to Golgi transport vesicle|C:cytoplasmic vesicle|C:endoplasmic reticulum|C:endoplasmic reticulum lumen|C:endoplasmic reticulum-Golgi intermediate compartment membrane|C:extracellular exosome|C:extracellular region|C:extracellular space|C:ficolin-1-rich granule lumen|C:intracellular membrane-bounded organelle|C:lysosome|C:plasma membrane|C:specific granule lumen|F:carboxypeptidase activity|F:cysteine-type endopeptidase activity|F:cysteine-type peptidase activity|P:angiotensin maturation|P:epithelial tube branching involved in lung morphogenesis|P:negative regulation of plasminogen activation|P:proteolysis|P:proteolysis involved in protein catabolic process</t>
        </is>
      </c>
      <c r="J11197" t="inlineStr"/>
      <c r="K11197" t="n">
        <v>303</v>
      </c>
      <c r="L11197" t="n">
        <v>61</v>
      </c>
      <c r="M11197" t="n">
        <v>69</v>
      </c>
      <c r="N11197" t="n">
        <v>60</v>
      </c>
      <c r="O11197" t="inlineStr">
        <is>
          <t>LSPA(60).(61)DLPKSWDWR</t>
        </is>
      </c>
      <c r="P11197" t="inlineStr">
        <is>
          <t>LSPADLPK</t>
        </is>
      </c>
      <c r="Q11197" t="inlineStr">
        <is>
          <t>Cleavage within propeptide range</t>
        </is>
      </c>
      <c r="R11197" t="inlineStr"/>
      <c r="S11197" t="inlineStr"/>
      <c r="T11197" t="inlineStr"/>
    </row>
    <row r="11198">
      <c r="A11198" s="1" t="n">
        <v>11196</v>
      </c>
      <c r="B11198" t="inlineStr">
        <is>
          <t>SQASGNQPPSILGQGGSAQNMGPRPGAPSQGLFGQPSSR</t>
        </is>
      </c>
      <c r="C11198" t="inlineStr">
        <is>
          <t>Q9HCD5</t>
        </is>
      </c>
      <c r="D11198" t="inlineStr">
        <is>
          <t>NCOA5_HUMAN</t>
        </is>
      </c>
      <c r="E11198" t="inlineStr">
        <is>
          <t>MNTAPSRPSPTRRDPYGFGDSRDSRRDRSPIRGSPRREPRDGRNGRDARDSRDIRDPRDLRDHRHSRDLRDHRDSRSVRDVRDVRDLRDFRDLRDSRDFRDQRDPMYDRYRDMRDSRDPMYRREGSYDRYLRMDDYCRRKDDSYFDRYRDSFDGRGPPGPESQSRAKERLKREERRREELYRQYFEEIQRRFDAERPVDCSVIVVNKQTKDYAESVGRKVRDLGMVVDLIFLNTEVSLSQALEDVSRGGSPFAIVITQQHQIHRSCTVNIMFGTPQEHRNMPQADAMVLVARNYERYKNECREKEREEIARQAAKMADEAILQERERGGPEEGVRGGHPPAIQSLINLLADNRYLTAEETDKIINYLRERKERLMRSSTDSLPGPISRQPLGATSGASLKTQPSSQPLQSGQVLPSATPTPSAPPTSQQELQAKILSLFNSGTVTANSSSASPSVAAGNTPNQNFSTAANSQPQQRSQASGNQPPSILGQGGSAQNMGPRPGAPSQGLFGQPSSRLAPASNMTSQRPVSSTGINFDNPSVQKALDTLIQSGPALSHLVSQTTAQMGQPQAPMGSYQRHY</t>
        </is>
      </c>
      <c r="F11198" t="inlineStr">
        <is>
          <t>RecName: Full=Nuclear receptor coactivator 5; Short=NCoA-5; AltName: Full=Coactivator independent of AF-2; Short=CIA;</t>
        </is>
      </c>
      <c r="G11198" t="inlineStr">
        <is>
          <t>3D-structure|Acetylation|Activator|Direct protein sequencing|Nucleus|Phosphoprotein|Reference proteome|Repressor|Transcription|Transcription regulation</t>
        </is>
      </c>
      <c r="H11198" t="inlineStr">
        <is>
          <t>GO:0015629|GO:0005615|GO:0005654|GO:0003682|GO:0003723|GO:0003714|GO:0042593|GO:0008286|GO:0046627|GO:0000122|GO:0009966</t>
        </is>
      </c>
      <c r="I11198" t="inlineStr">
        <is>
          <t>C:actin cytoskeleton|C:extracellular space|C:nucleoplasm|F:chromatin binding|F:RNA binding|F:transcription corepressor activity|P:glucose homeostasis|P:insulin receptor signaling pathway|P:negative regulation of insulin receptor signaling pathway|P:negative regulation of transcription by RNA polymerase II|P:regulation of signal transduction</t>
        </is>
      </c>
      <c r="J11198" t="inlineStr"/>
      <c r="K11198" t="n">
        <v>579</v>
      </c>
      <c r="L11198" t="n">
        <v>477</v>
      </c>
      <c r="M11198" t="n">
        <v>515</v>
      </c>
      <c r="N11198" t="n">
        <v>476</v>
      </c>
      <c r="O11198" t="inlineStr">
        <is>
          <t>PQQR(476).(477)SQASGNQPPSILGQGGSAQNMGPRPGAPSQGLFGQPSSR</t>
        </is>
      </c>
      <c r="P11198" t="inlineStr">
        <is>
          <t>PQQRSQAS</t>
        </is>
      </c>
      <c r="Q11198" t="inlineStr">
        <is>
          <t>Internal</t>
        </is>
      </c>
      <c r="R11198" t="inlineStr"/>
      <c r="S11198" t="inlineStr"/>
      <c r="T11198" t="inlineStr"/>
    </row>
    <row r="11199">
      <c r="A11199" s="1" t="n">
        <v>11197</v>
      </c>
      <c r="B11199" t="inlineStr">
        <is>
          <t>QIISEKLGR</t>
        </is>
      </c>
      <c r="C11199" t="inlineStr">
        <is>
          <t>P53367</t>
        </is>
      </c>
      <c r="D11199" t="inlineStr">
        <is>
          <t>ARFP1_HUMAN</t>
        </is>
      </c>
      <c r="E11199" t="inlineStr">
        <is>
          <t>MAQESPKNSAAEIPVTSNGEVDDSREHSFNRDLKHSLPSGLGLSETQITSHGFDNTKEGVIEAGAFQGSPAPPLPSVMSPSRVAASRLAQQGSDLIVPAGGQRTQTKSGPVILADEIKNPAMEKLELVRKWSLNTYKCTRQIISEKLGRGSRTVDLELEAQIDILRDNKKKYENILKLAQTLSTQLFQMVHTQRQLGDAFADLSLKSLELHEEFGYNADTQKLLAKNGETLLGAINFFIASVNTLVNKTIEDTLMTVKQYESARIEYDAYRTDLEELNLGPRDANTLPKIEQSQHLFQAHKEKYDKMRNDVSVKLKFLEENKVKVLHNQLVLFHNAIAAYFAGNQKQLEQTLKQFHIKLKTPGVDAPSWLEEQ</t>
        </is>
      </c>
      <c r="F11199" t="inlineStr">
        <is>
          <t>RecName: Full=Arfaptin-1 {ECO:0000303|PubMed:9038142}; AltName: Full=ADP-ribosylation factor-interacting protein 1 {ECO:0000303|PubMed:9038142};</t>
        </is>
      </c>
      <c r="G11199" t="inlineStr">
        <is>
          <t>Acetylation|Alternative splicing|Golgi apparatus|Membrane|Phosphoprotein|Reference proteome</t>
        </is>
      </c>
      <c r="H11199" t="inlineStr">
        <is>
          <t>GO:0005829|GO:0000139|GO:0032588|GO:0070273|GO:0005543|GO:0019904|GO:0006886|GO:1905280|GO:0034315|GO:0050708</t>
        </is>
      </c>
      <c r="I11199" t="inlineStr">
        <is>
          <t>C:cytosol|C:Golgi membrane|C:trans-Golgi network membrane|F:phosphatidylinositol-4-phosphate binding|F:phospholipid binding|F:protein domain specific binding|P:intracellular protein transport|P:negative regulation of retrograde transport, endosome to Golgi|P:regulation of Arp2/3 complex-mediated actin nucleation|P:regulation of protein secretion</t>
        </is>
      </c>
      <c r="J11199" t="inlineStr"/>
      <c r="K11199" t="n">
        <v>373</v>
      </c>
      <c r="L11199" t="n">
        <v>141</v>
      </c>
      <c r="M11199" t="n">
        <v>149</v>
      </c>
      <c r="N11199" t="n">
        <v>140</v>
      </c>
      <c r="O11199" t="inlineStr">
        <is>
          <t>KCTR(140).(141)QIISEKLGR</t>
        </is>
      </c>
      <c r="P11199" t="inlineStr">
        <is>
          <t>KCTRQIIS</t>
        </is>
      </c>
      <c r="Q11199" t="inlineStr">
        <is>
          <t>Internal</t>
        </is>
      </c>
      <c r="R11199" t="inlineStr"/>
      <c r="S11199" t="inlineStr"/>
      <c r="T11199" t="inlineStr"/>
    </row>
    <row r="11200">
      <c r="A11200" s="1" t="n">
        <v>11198</v>
      </c>
      <c r="B11200" t="inlineStr">
        <is>
          <t>VITIMQNPR</t>
        </is>
      </c>
      <c r="C11200" t="inlineStr">
        <is>
          <t>P62269</t>
        </is>
      </c>
      <c r="D11200" t="inlineStr">
        <is>
          <t>RS18_HUMAN</t>
        </is>
      </c>
      <c r="E11200" t="inlineStr">
        <is>
          <t>MSLVIPEKFQHILRVLNTNIDGRRKIAFAITAIKGVGRRYAHVVLRKADIDLTKRAGELTEDEVERVITIMQNPRQYKIPDWFLNRQKDVKDGKYSQVLANGLDNKLREDLERLKKIRAHRGLRHFWGLRVRGQHTKTTGRRGRTVGVSKKK</t>
        </is>
      </c>
      <c r="F11200" t="inlineStr">
        <is>
          <t>RecName: Full=Small ribosomal subunit protein uS13 {ECO:0000303|PubMed:24524803}; AltName: Full=40S ribosomal protein S18; AltName: Full=Ke-3; Short=Ke3;</t>
        </is>
      </c>
      <c r="G11200" t="inlineStr">
        <is>
          <t>3D-structure|Acetylation|Cytoplasm|Direct protein sequencing|Isopeptide bond|Reference proteome|Ribonucleoprotein|Ribosomal protein|RNA-binding|rRNA-binding|Ubl conjugation</t>
        </is>
      </c>
      <c r="H11200" t="inlineStr">
        <is>
          <t>GO:0005737|GO:0005829|GO:0022626|GO:0022627|GO:0070062|GO:0005925|GO:0016020|GO:0005654|GO:0005634|GO:0014069|GO:0005840|GO:0015935|GO:0003723|GO:0019843|GO:0003735|GO:0002181|GO:0006412</t>
        </is>
      </c>
      <c r="I11200" t="inlineStr">
        <is>
          <t>C:cytoplasm|C:cytosol|C:cytosolic ribosome|C:cytosolic small ribosomal subunit|C:extracellular exosome|C:focal adhesion|C:membrane|C:nucleoplasm|C:nucleus|C:postsynaptic density|C:ribosome|C:small ribosomal subunit|F:RNA binding|F:rRNA binding|F:structural constituent of ribosome|P:cytoplasmic translation|P:translation</t>
        </is>
      </c>
      <c r="J11200" t="inlineStr"/>
      <c r="K11200" t="n">
        <v>152</v>
      </c>
      <c r="L11200" t="n">
        <v>67</v>
      </c>
      <c r="M11200" t="n">
        <v>75</v>
      </c>
      <c r="N11200" t="n">
        <v>66</v>
      </c>
      <c r="O11200" t="inlineStr">
        <is>
          <t>EVER(66).(67)VITIMQNPR</t>
        </is>
      </c>
      <c r="P11200" t="inlineStr">
        <is>
          <t>EVERVITI</t>
        </is>
      </c>
      <c r="Q11200" t="inlineStr">
        <is>
          <t>Internal</t>
        </is>
      </c>
      <c r="R11200" t="inlineStr"/>
      <c r="S11200" t="inlineStr">
        <is>
          <t>S01.151</t>
        </is>
      </c>
      <c r="T11200" t="inlineStr">
        <is>
          <t>trypsin 1</t>
        </is>
      </c>
    </row>
    <row r="11201">
      <c r="A11201" s="1" t="n">
        <v>11199</v>
      </c>
      <c r="B11201" t="inlineStr">
        <is>
          <t>DLEDSLAR</t>
        </is>
      </c>
      <c r="C11201" t="inlineStr">
        <is>
          <t>P02545</t>
        </is>
      </c>
      <c r="D11201" t="inlineStr">
        <is>
          <t>LMNA_HUMAN</t>
        </is>
      </c>
      <c r="E11201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11201" t="inlineStr">
        <is>
          <t>RecName: Full=Prelamin-A/C; Contains: RecName: Full=Lamin-A/C; AltName: Full=70 kDa lamin; AltName: Full=Renal carcinoma antigen NY-REN-32; Flags: Precursor;</t>
        </is>
      </c>
      <c r="G11201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11201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11201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11201" t="inlineStr"/>
      <c r="K11201" t="n">
        <v>664</v>
      </c>
      <c r="L11201" t="n">
        <v>322</v>
      </c>
      <c r="M11201" t="n">
        <v>329</v>
      </c>
      <c r="N11201" t="n">
        <v>321</v>
      </c>
      <c r="O11201" t="inlineStr">
        <is>
          <t>AKLR(321).(322)DLEDSLAR</t>
        </is>
      </c>
      <c r="P11201" t="inlineStr">
        <is>
          <t>AKLRDLED</t>
        </is>
      </c>
      <c r="Q11201" t="inlineStr">
        <is>
          <t>Internal</t>
        </is>
      </c>
      <c r="R11201" t="inlineStr"/>
      <c r="S11201" t="inlineStr">
        <is>
          <t>C01.032</t>
        </is>
      </c>
      <c r="T11201" t="inlineStr">
        <is>
          <t>cathepsin L</t>
        </is>
      </c>
    </row>
    <row r="11202">
      <c r="A11202" s="1" t="n">
        <v>11200</v>
      </c>
      <c r="B11202" t="inlineStr">
        <is>
          <t>IANANSR</t>
        </is>
      </c>
      <c r="C11202" t="inlineStr">
        <is>
          <t>P84098</t>
        </is>
      </c>
      <c r="D11202" t="inlineStr">
        <is>
          <t>RL19_HUMAN</t>
        </is>
      </c>
      <c r="E11202" t="inlineStr">
        <is>
          <t>MSMLRLQKRLASSVLRCGKKKVWLDPNETNEIANANSRQQIRKLIKDGLIIRKPVTVHSRARCRKNTLARRKGRHMGIGKRKGTANARMPEKVTWMRRMRILRRLLRRYRESKKIDRHMYHSLYLKVKGNVFKNKRILMEHIHKLKADKARKKLLADQAEARRSKTKEARKRREERLQAKKEEIIKTLSKEEETKK</t>
        </is>
      </c>
      <c r="F11202" t="inlineStr">
        <is>
          <t>RecName: Full=Large ribosomal subunit protein eL19 {ECO:0000303|PubMed:24524803}; AltName: Full=60S ribosomal protein L19;</t>
        </is>
      </c>
      <c r="G11202" t="inlineStr">
        <is>
          <t>3D-structure|Citrullination|Cytoplasm|Direct protein sequencing|Isopeptide bond|Phosphoprotein|Reference proteome|Ribonucleoprotein|Ribosomal protein|Ubl conjugation</t>
        </is>
      </c>
      <c r="H11202" t="inlineStr">
        <is>
          <t>GO:0005737|GO:0005829|GO:0022625|GO:0022626|GO:0005925|GO:0016020|GO:0005730|GO:0042788|GO:0045202|GO:0003723|GO:0003735|GO:0002181|GO:0006412</t>
        </is>
      </c>
      <c r="I11202" t="inlineStr">
        <is>
          <t>C:cytoplasm|C:cytosol|C:cytosolic large ribosomal subunit|C:cytosolic ribosome|C:focal adhesion|C:membrane|C:nucleolus|C:polysomal ribosome|C:synapse|F:RNA binding|F:structural constituent of ribosome|P:cytoplasmic translation|P:translation</t>
        </is>
      </c>
      <c r="J11202" t="inlineStr"/>
      <c r="K11202" t="n">
        <v>196</v>
      </c>
      <c r="L11202" t="n">
        <v>32</v>
      </c>
      <c r="M11202" t="n">
        <v>38</v>
      </c>
      <c r="N11202" t="n">
        <v>31</v>
      </c>
      <c r="O11202" t="inlineStr">
        <is>
          <t>ETNE(31).(32)IANANSR</t>
        </is>
      </c>
      <c r="P11202" t="inlineStr">
        <is>
          <t>ETNEIANA</t>
        </is>
      </c>
      <c r="Q11202" t="inlineStr">
        <is>
          <t>Internal</t>
        </is>
      </c>
      <c r="R11202" t="inlineStr"/>
      <c r="S11202" t="inlineStr"/>
      <c r="T11202" t="inlineStr"/>
    </row>
    <row r="11203">
      <c r="A11203" s="1" t="n">
        <v>11201</v>
      </c>
      <c r="B11203" t="inlineStr">
        <is>
          <t>DIVQFVPFR</t>
        </is>
      </c>
      <c r="C11203" t="inlineStr">
        <is>
          <t>Q86YQ8</t>
        </is>
      </c>
      <c r="D11203" t="inlineStr">
        <is>
          <t>CPNE8_HUMAN</t>
        </is>
      </c>
      <c r="E11203" t="inlineStr">
        <is>
          <t>MDSRYNSTAGIGDLNQLSAAIPATRVEVSVSCRNLLDRDTFSKSDPICVLYVQGVGNKEWREFGRTEVIDNTLNPDFVRKFILDYFFEERENLRFDLYDVDSKSPNLSKHDFLGQVFCTLGEIVGSQGSRLEKPIVGIPGKKCGTIILTAEELNCCRDAVLMQFCANKLDKKDFFGKSDPFLVFYRSNEDGSFTICHKTEVVKNTLNPVWQAFKISVRALCNGDYDRTIKVEVYDWDRDGSHDFIGEFTTSYRELSRGQSQFNVYEVVNPKKKGKKKKYTNSGTVTLLSFLVETEVSFLDYIKGGTQINFTVAIDFTASNGNPAQPTSLHYMNPYQLNAYGMALKAVGEIVQDYDSDKMFPALGFGAKLPPDGRISHEFALNGNPQNPYCDGIEGVMEAYYRSLKSVQLYGPTNFAPVINHVARYASSVKDGSQYFVLLIVTDGVISDMAQTKESIVNASKLPMSIIIVGVGPAEFDAMVELDGDDVRVSSRGKYAERDIVQFVPFRDYIDRSGNHILSMARLAKDVLAEIPEQFLSYMRARGIKPSPAPPPYTPPTHVLQTQI</t>
        </is>
      </c>
      <c r="F11203" t="inlineStr">
        <is>
          <t>RecName: Full=Copine-8 {ECO:0000305}; AltName: Full=Copine VIII {ECO:0000312|HGNC:HGNC:23498};</t>
        </is>
      </c>
      <c r="G11203" t="inlineStr">
        <is>
          <t>Alternative splicing|Calcium|Metal-binding|Phosphoprotein|Reference proteome|Repeat</t>
        </is>
      </c>
      <c r="H11203" t="inlineStr">
        <is>
          <t>GO:0070062|GO:0005886|GO:0005544|GO:0046872|GO:0071277</t>
        </is>
      </c>
      <c r="I11203" t="inlineStr">
        <is>
          <t>C:extracellular exosome|C:plasma membrane|F:calcium-dependent phospholipid binding|F:metal ion binding|P:cellular response to calcium ion</t>
        </is>
      </c>
      <c r="J11203" t="inlineStr"/>
      <c r="K11203" t="n">
        <v>564</v>
      </c>
      <c r="L11203" t="n">
        <v>499</v>
      </c>
      <c r="M11203" t="n">
        <v>507</v>
      </c>
      <c r="N11203" t="n">
        <v>498</v>
      </c>
      <c r="O11203" t="inlineStr">
        <is>
          <t>YAER(498).(499)DIVQFVPFR</t>
        </is>
      </c>
      <c r="P11203" t="inlineStr">
        <is>
          <t>YAERDIVQ</t>
        </is>
      </c>
      <c r="Q11203" t="inlineStr">
        <is>
          <t>Internal</t>
        </is>
      </c>
      <c r="R11203" t="inlineStr"/>
      <c r="S11203" t="inlineStr"/>
      <c r="T11203" t="inlineStr"/>
    </row>
    <row r="11204">
      <c r="A11204" s="1" t="n">
        <v>11202</v>
      </c>
      <c r="B11204" t="inlineStr">
        <is>
          <t>MTPFSAIGLELWSMTSDIFFDNFIICADRR</t>
        </is>
      </c>
      <c r="C11204" t="inlineStr">
        <is>
          <t>P27824</t>
        </is>
      </c>
      <c r="D11204" t="inlineStr">
        <is>
          <t>CALX_HUMAN</t>
        </is>
      </c>
      <c r="E11204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F11204" t="inlineStr">
        <is>
          <t>RecName: Full=Calnexin; AltName: Full=IP90; AltName: Full=Major histocompatibility complex class I antigen-binding protein p88; AltName: Full=p90; Flags: Precursor;</t>
        </is>
      </c>
      <c r="G11204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H11204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I11204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J11204" t="inlineStr"/>
      <c r="K11204" t="n">
        <v>592</v>
      </c>
      <c r="L11204" t="n">
        <v>416</v>
      </c>
      <c r="M11204" t="n">
        <v>445</v>
      </c>
      <c r="N11204" t="n">
        <v>415</v>
      </c>
      <c r="O11204" t="inlineStr">
        <is>
          <t>EPFR(415).(416)MTPFSAIGLELWSMTSDIFFDNFIICADRR</t>
        </is>
      </c>
      <c r="P11204" t="inlineStr">
        <is>
          <t>EPFRMTPF</t>
        </is>
      </c>
      <c r="Q11204" t="inlineStr">
        <is>
          <t>Internal</t>
        </is>
      </c>
      <c r="R11204" t="inlineStr"/>
      <c r="S11204" t="inlineStr"/>
      <c r="T11204" t="inlineStr"/>
    </row>
    <row r="11205">
      <c r="A11205" s="1" t="n">
        <v>11203</v>
      </c>
      <c r="B11205" t="inlineStr">
        <is>
          <t>MQQPQPQGQQQPGPGQQLGGQGAAPGAGGGPGGGPGPGPCLRR</t>
        </is>
      </c>
      <c r="C11205" t="inlineStr">
        <is>
          <t>Q7Z7E8</t>
        </is>
      </c>
      <c r="D11205" t="inlineStr">
        <is>
          <t>UB2Q1_HUMAN</t>
        </is>
      </c>
      <c r="E11205" t="inlineStr">
        <is>
          <t>MQQPQPQGQQQPGPGQQLGGQGAAPGAGGGPGGGPGPGPCLRRELKLLESIFHRGHERFRIASACLDELSCEFLLAGAGGAGAGAAPGPHLPPRGSVPGDPVRIHCNITESYPAVPPIWSVESDDPNLAAVLERLVDIKKGNTLLLQHLKRIISDLCKLYNLPQHPDVEMLDQPLPAEQCTQEDVSSEDEDEEMPEDTEDLDHYEMKEEEPAEGKKSEDDGIGKENLAILEKIKKNQRQDYLNGAVSGSVQATDRLMKELRDIYRSQSFKGGNYAVELVNDSLYDWNVKLLKVDQDSALHNDLQILKEKEGADFILLNFSFKDNFPFDPPFVRVVSPVLSGGYVLGGGAICMELLTKQGWSSAYSIESVIMQISATLVKGKARVQFGANKSQYSLTRAQQSYKSLVQIHEKNGWYTPPKEDG</t>
        </is>
      </c>
      <c r="F11205" t="inlineStr">
        <is>
          <t>RecName: Full=Ubiquitin-conjugating enzyme E2 Q1; EC=2.3.2.23; AltName: Full=E2 ubiquitin-conjugating enzyme Q1; AltName: Full=Protein NICE-5; AltName: Full=Ubiquitin carrier protein Q1; AltName: Full=Ubiquitin-protein ligase Q1;</t>
        </is>
      </c>
      <c r="G11205" t="inlineStr">
        <is>
          <t>3D-structure|Acetylation|Alternative splicing|ATP-binding|Cell projection|Cytoplasm|Nucleotide-binding|Nucleus|Reference proteome|Transferase|Ubl conjugation|Ubl conjugation pathway</t>
        </is>
      </c>
      <c r="H11205" t="inlineStr">
        <is>
          <t>GO:0005829|GO:0030175|GO:0005634|GO:0005524|GO:0061631|GO:0007566|GO:0009566|GO:0007617|GO:0070459|GO:0016567|GO:0061458|GO:0001967</t>
        </is>
      </c>
      <c r="I11205" t="inlineStr">
        <is>
          <t>C:cytosol|C:filopodium|C:nucleus|F:ATP binding|F:ubiquitin conjugating enzyme activity|P:embryo implantation|P:fertilization|P:mating behavior|P:prolactin secretion|P:protein ubiquitination|P:reproductive system development|P:suckling behavior</t>
        </is>
      </c>
      <c r="J11205" t="inlineStr"/>
      <c r="K11205" t="n">
        <v>422</v>
      </c>
      <c r="L11205" t="n">
        <v>1</v>
      </c>
      <c r="M11205" t="n">
        <v>43</v>
      </c>
      <c r="N11205" t="n">
        <v>0</v>
      </c>
      <c r="O11205" t="inlineStr">
        <is>
          <t>(0).(1)MQQPQPQGQQQPGPGQQLGGQGAAPGAGGGPGGGPGPGPCLRR</t>
        </is>
      </c>
      <c r="P11205" t="inlineStr">
        <is>
          <t>----MQQP</t>
        </is>
      </c>
      <c r="Q11205" t="inlineStr">
        <is>
          <t>Met intact</t>
        </is>
      </c>
      <c r="R11205" t="inlineStr"/>
      <c r="S11205" t="inlineStr"/>
      <c r="T11205" t="inlineStr"/>
    </row>
    <row r="11206">
      <c r="A11206" s="1" t="n">
        <v>11204</v>
      </c>
      <c r="B11206" t="inlineStr">
        <is>
          <t>YIAHPKLGKR</t>
        </is>
      </c>
      <c r="C11206" t="inlineStr">
        <is>
          <t>P47914</t>
        </is>
      </c>
      <c r="D11206" t="inlineStr">
        <is>
          <t>RL29_HUMAN</t>
        </is>
      </c>
      <c r="E11206" t="inlineStr">
        <is>
          <t>MAKSKNHTTHNQSRKWHRNGIKKPRSQRYESLKGVDPKFLRNMRFAKKHNKKGLKKMQANNAKAMSARAEAIKALVKPKEVKPKIPKGVSRKLDRLAYIAHPKLGKRARARIAKGLRLCRPKAKAKAKAKDQTKAQAAAPASVPAQAPKRTQAPTKASE</t>
        </is>
      </c>
      <c r="F11206" t="inlineStr">
        <is>
          <t>RecName: Full=Large ribosomal subunit protein eL29 {ECO:0000303|PubMed:24524803}; AltName: Full=60S ribosomal protein L29; AltName: Full=Cell surface heparin-binding protein HIP;</t>
        </is>
      </c>
      <c r="G11206" t="inlineStr">
        <is>
          <t>3D-structure|Acetylation|Cytoplasm|Direct protein sequencing|Heparin-binding|Methylation|Phosphoprotein|Reference proteome|Repeat|Ribonucleoprotein|Ribosomal protein</t>
        </is>
      </c>
      <c r="H11206" t="inlineStr">
        <is>
          <t>GO:0005737|GO:0005829|GO:0022625|GO:0022626|GO:0016020|GO:0045296|GO:0008201|GO:0003723|GO:0003735|GO:0002181|GO:0007566|GO:0006412</t>
        </is>
      </c>
      <c r="I11206" t="inlineStr">
        <is>
          <t>C:cytoplasm|C:cytosol|C:cytosolic large ribosomal subunit|C:cytosolic ribosome|C:membrane|F:cadherin binding|F:heparin binding|F:RNA binding|F:structural constituent of ribosome|P:cytoplasmic translation|P:embryo implantation|P:translation</t>
        </is>
      </c>
      <c r="J11206" t="inlineStr"/>
      <c r="K11206" t="n">
        <v>159</v>
      </c>
      <c r="L11206" t="n">
        <v>98</v>
      </c>
      <c r="M11206" t="n">
        <v>107</v>
      </c>
      <c r="N11206" t="n">
        <v>97</v>
      </c>
      <c r="O11206" t="inlineStr">
        <is>
          <t>DRLA(97).(98)YIAHPKLGKR</t>
        </is>
      </c>
      <c r="P11206" t="inlineStr">
        <is>
          <t>DRLAYIAH</t>
        </is>
      </c>
      <c r="Q11206" t="inlineStr">
        <is>
          <t>Internal</t>
        </is>
      </c>
      <c r="R11206" t="inlineStr"/>
      <c r="S11206" t="inlineStr"/>
      <c r="T11206" t="inlineStr"/>
    </row>
    <row r="11207">
      <c r="A11207" s="1" t="n">
        <v>11205</v>
      </c>
      <c r="B11207" t="inlineStr">
        <is>
          <t>GRYPDHSVDR</t>
        </is>
      </c>
      <c r="C11207" t="inlineStr">
        <is>
          <t>Q15424</t>
        </is>
      </c>
      <c r="D11207" t="inlineStr">
        <is>
          <t>SAFB1_HUMAN</t>
        </is>
      </c>
      <c r="E11207" t="inlineStr">
        <is>
          <t>MAETLSGLGDSGAAGAAALSSASSETGTRRLSDLRVIDLRAELRKRNVDSSGNKSVLMERLKKAIEDEGGNPDEIEITSEGNKKTSKRSSKGRKPEEEGVEDNGLEENSGDGQEDVETSLENLQDIDIMDISVLDEAEIDNGSVADCVEDDDADNLQESLSDSRELVEGEMKELPEQLQEHAIEDKETINNLDTSSSDFTILQEIEEPSLEPENEKILDILGETCKSEPVKEESSELEQPFAQDTSSVGPDRKLAEEEDLFDSAHPEEGDLDLASESTAHAQSSKADSLLAVVKREPAEQPGDGERTDCEPVGLEPAVEQSSAASELAEASSEELAEAPTEAPSPEARDSKEDGRKFDFDACNEVPPAPKESSTSEGADQKMSSPEDDSDTKRLSKEEKGRSSCGRNFWVSGLSSTTRATDLKNLFSKYGKVVGAKVVTNARSPGARCYGFVTMSTAEEATKCINHLHKTELHGKMISVEKAKNEPVGKKTSDKRDSDGKKEKSSNSDRSTNLKRDDKCDRKDDAKKGDDGSGEKSKDQDDQKPGPSERSRATKSGSRGTERTVVMDKSKGVPVISVKTSGSKERASKSQDRKSASREKRSVVSFDKVKEPRKSRDSESHSRVRERSEREQRMQAQWEREERERLEIARERLAFQRQRLERERMERERLERERMHVEHERRREQERIHREREELRRQQELRYEQERRPAVRRPYDLDRRDDAYWPEAKRAALDERYHSDFNRQDRFHDFDHRDRGRYPDHSVDRREGSRSMMGEREGQHYPERHGGPERHGRDSRDGWGGYGSDKRMSEGRGLPPPPRRDWGDHGRREDDRSWQGTADGGMMDRDHKRWQGGERSMSGHSGPGHMMNRGGMSGRGSFAPGGASRGHPIPHGGMQGGFGGQSRGSRPSDARFTRRY</t>
        </is>
      </c>
      <c r="F11207" t="inlineStr">
        <is>
          <t>RecName: Full=Scaffold attachment factor B1; Short=SAF-B; Short=SAF-B1; AltName: Full=HSP27 estrogen response element-TATA box-binding protein; Short=HSP27 ERE-TATA-binding protein;</t>
        </is>
      </c>
      <c r="G11207" t="inlineStr">
        <is>
          <t>Acetylation|Alternative splicing|Direct protein sequencing|DNA-binding|Isopeptide bond|Methylation|Nucleus|Phosphoprotein|Reference proteome|Repressor|RNA-binding|Transcription|Transcription regulation|Ubl conjugation</t>
        </is>
      </c>
      <c r="H11207" t="inlineStr">
        <is>
          <t>GO:0030496|GO:0005654|GO:0005634|GO:0003682|GO:0003690|GO:0003723|GO:0000978|GO:0043565|GO:0006325|GO:0030520|GO:0050684|GO:0006357</t>
        </is>
      </c>
      <c r="I11207" t="inlineStr">
        <is>
          <t>C:midbody|C:nucleoplasm|C:nucleus|F:chromatin binding|F:double-stranded DNA binding|F:RNA binding|F:RNA polymerase II cis-regulatory region sequence-specific DNA binding|F:sequence-specific DNA binding|P:chromatin organization|P:intracellular estrogen receptor signaling pathway|P:regulation of mRNA processing|P:regulation of transcription by RNA polymerase II</t>
        </is>
      </c>
      <c r="J11207" t="inlineStr"/>
      <c r="K11207" t="n">
        <v>915</v>
      </c>
      <c r="L11207" t="n">
        <v>755</v>
      </c>
      <c r="M11207" t="n">
        <v>764</v>
      </c>
      <c r="N11207" t="n">
        <v>754</v>
      </c>
      <c r="O11207" t="inlineStr">
        <is>
          <t>HRDR(754).(755)GRYPDHSVDR</t>
        </is>
      </c>
      <c r="P11207" t="inlineStr">
        <is>
          <t>HRDRGRYP</t>
        </is>
      </c>
      <c r="Q11207" t="inlineStr">
        <is>
          <t>Internal</t>
        </is>
      </c>
      <c r="R11207" t="inlineStr"/>
      <c r="S11207" t="inlineStr"/>
      <c r="T11207" t="inlineStr"/>
    </row>
    <row r="11208">
      <c r="A11208" s="1" t="n">
        <v>11206</v>
      </c>
      <c r="B11208" t="inlineStr">
        <is>
          <t>FSSASKYAALSVDGEDENEGEDYAE</t>
        </is>
      </c>
      <c r="C11208" t="inlineStr">
        <is>
          <t>P23588</t>
        </is>
      </c>
      <c r="D11208" t="inlineStr">
        <is>
          <t>IF4B_HUMAN</t>
        </is>
      </c>
      <c r="E11208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11208" t="inlineStr">
        <is>
          <t>RecName: Full=Eukaryotic translation initiation factor 4B; Short=eIF-4B;</t>
        </is>
      </c>
      <c r="G11208" t="inlineStr">
        <is>
          <t>3D-structure|Acetylation|Alternative splicing|Direct protein sequencing|Initiation factor|Isopeptide bond|Phosphoprotein|Protein biosynthesis|Reference proteome|RNA-binding|Ubl conjugation</t>
        </is>
      </c>
      <c r="H11208" t="inlineStr">
        <is>
          <t>GO:0005829|GO:0016281|GO:0003723|GO:0003743|GO:0006446</t>
        </is>
      </c>
      <c r="I11208" t="inlineStr">
        <is>
          <t>C:cytosol|C:eukaryotic translation initiation factor 4F complex|F:RNA binding|F:translation initiation factor activity|P:regulation of translational initiation</t>
        </is>
      </c>
      <c r="J11208" t="inlineStr"/>
      <c r="K11208" t="n">
        <v>611</v>
      </c>
      <c r="L11208" t="n">
        <v>587</v>
      </c>
      <c r="M11208" t="n">
        <v>611</v>
      </c>
      <c r="N11208" t="n">
        <v>586</v>
      </c>
      <c r="O11208" t="inlineStr">
        <is>
          <t>PASK(586).(587)FSSASKYAALSVDGEDENEGEDYAE</t>
        </is>
      </c>
      <c r="P11208" t="inlineStr">
        <is>
          <t>PASKFSSA</t>
        </is>
      </c>
      <c r="Q11208" t="inlineStr">
        <is>
          <t>Internal</t>
        </is>
      </c>
      <c r="R11208" t="inlineStr"/>
      <c r="S11208" t="inlineStr"/>
      <c r="T11208" t="inlineStr"/>
    </row>
    <row r="11209">
      <c r="A11209" s="1" t="n">
        <v>11207</v>
      </c>
      <c r="B11209" t="inlineStr">
        <is>
          <t>VVLAHLGGGSTSR</t>
        </is>
      </c>
      <c r="C11209" t="inlineStr">
        <is>
          <t>P04843</t>
        </is>
      </c>
      <c r="D11209" t="inlineStr">
        <is>
          <t>RPN1_HUMAN</t>
        </is>
      </c>
      <c r="E11209" t="inlineStr">
        <is>
          <t>MEAPAAGLFLLLLLGTWAPAPGSASSEAPPLINEDVKRTVDLSSHLAKVTAEVVLAHLGGGSTSRATSFLLALEPELEARLAHLGVQVKGEDEEENNLEVRETKIKGKSGRFFTVKLPVALDPGAKISVIVETVYTHVLHPYPTQITQSEKQFVVFEGNHYFYSPYPTKTQTMRVKLASRNVESYTKLGNPTRSEDLLDYGPFRDVPAYSQDTFKVHYENNSPFLTITSMTRVIEVSHWGNIAVEENVDLKHTGAVLKGPFSRYDYQRQPDSGISSIRSFKTILPAAAQDVYYRDEIGNVSTSHLLILDDSVEMEIRPRFPLFGGWKTHYIVGYNLPSYEYLYNLGDQYALKMRFVDHVFDEQVIDSLTVKIILPEGAKNIEIDSPYEISRAPDELHYTYLDTFGRPVIVAYKKNLVEQHIQDIVVHYTFNKVLMLQEPLLVVAAFYILFFTVIIYVRLDFSITKDPAAEARMKVACITEQVLTLVNKRIGLYRHFDETVNRYKQSRDISTLNSGKKSLETEHKALTSEIALLQSRLKTEGSDLCDRVSEMQKLDAQVKELVLKSAVEAERLVAGKLKKDTYIENEKLISGKRQELVTKIDHILDAL</t>
        </is>
      </c>
      <c r="F11209" t="inlineStr">
        <is>
          <t>RecName: Full=Dolichyl-diphosphooligosaccharide--protein glycosyltransferase subunit 1 {ECO:0000305}; AltName: Full=Dolichyl-diphosphooligosaccharide--protein glycosyltransferase 67 kDa subunit; AltName: Full=Ribophorin I; Short=RPN-I; AltName: Full=Ribophorin-1; Flags: Precursor;</t>
        </is>
      </c>
      <c r="G11209" t="inlineStr">
        <is>
          <t>3D-structure|Acetylation|Endoplasmic reticulum|Glycoprotein|Isopeptide bond|Membrane|Reference proteome|Signal|Transmembrane|Transmembrane helix|Ubl conjugation</t>
        </is>
      </c>
      <c r="H11209" t="inlineStr">
        <is>
          <t>GO:0005829|GO:0005783|GO:0005789|GO:0042470|GO:0016020|GO:0008250|GO:0005791|GO:0003723|GO:0006487|GO:0018279</t>
        </is>
      </c>
      <c r="I11209" t="inlineStr">
        <is>
          <t>C:cytosol|C:endoplasmic reticulum|C:endoplasmic reticulum membrane|C:melanosome|C:membrane|C:oligosaccharyltransferase complex|C:rough endoplasmic reticulum|F:RNA binding|P:protein N-linked glycosylation|P:protein N-linked glycosylation via asparagine</t>
        </is>
      </c>
      <c r="J11209" t="inlineStr"/>
      <c r="K11209" t="n">
        <v>607</v>
      </c>
      <c r="L11209" t="n">
        <v>53</v>
      </c>
      <c r="M11209" t="n">
        <v>65</v>
      </c>
      <c r="N11209" t="n">
        <v>52</v>
      </c>
      <c r="O11209" t="inlineStr">
        <is>
          <t>VTAE(52).(53)VVLAHLGGGSTSR</t>
        </is>
      </c>
      <c r="P11209" t="inlineStr">
        <is>
          <t>VTAEVVLA</t>
        </is>
      </c>
      <c r="Q11209" t="inlineStr">
        <is>
          <t>Internal</t>
        </is>
      </c>
      <c r="R11209" t="inlineStr"/>
      <c r="S11209" t="inlineStr"/>
      <c r="T11209" t="inlineStr"/>
    </row>
    <row r="11210">
      <c r="A11210" s="1" t="n">
        <v>11208</v>
      </c>
      <c r="B11210" t="inlineStr">
        <is>
          <t>HSFEIDDSANFR</t>
        </is>
      </c>
      <c r="C11210" t="inlineStr">
        <is>
          <t>Q5UCC4</t>
        </is>
      </c>
      <c r="D11210" t="inlineStr">
        <is>
          <t>EMC10_HUMAN</t>
        </is>
      </c>
      <c r="E11210" t="inlineStr">
        <is>
          <t>MAAASAGATRLLLLLLMAVAAPSRARGSGCRAGTGARGAGAEGREGEACGTVGLLLEHSFEIDDSANFRKRGSLLWNQQDGTLSLSQRQLSEEERGRLRDVAALNGLYRVRIPRRPGALDGLEAGGYVSSFVPACSLVESHLSDQLTLHVDVAGNVVGVSVVTHPGGCRGHEVEDVDLELFNTSVQLQPPTTAPGPETAAFIERLEMEQAQKAKNPQEQKSFFAKYWMYIIPVVLFLMMSGAPDTGGQGGGGGGGGGGGSGR</t>
        </is>
      </c>
      <c r="F11210" t="inlineStr">
        <is>
          <t>RecName: Full=ER membrane protein complex subunit 10; AltName: Full=Hematopoietic signal peptide-containing membrane domain-containing protein 1; Flags: Precursor;</t>
        </is>
      </c>
      <c r="G11210" t="inlineStr">
        <is>
          <t>3D-structure|Alternative splicing|Angiogenesis|Endoplasmic reticulum|Glycoprotein|Intellectual disability|Membrane|Reference proteome|Secreted|Signal|Transmembrane|Transmembrane helix</t>
        </is>
      </c>
      <c r="H11210" t="inlineStr">
        <is>
          <t>GO:0072546|GO:0005789|GO:0005576|GO:0016020|GO:0001525|GO:0045766|GO:0010595|GO:0001938|GO:0045050|GO:0071816</t>
        </is>
      </c>
      <c r="I11210" t="inlineStr">
        <is>
          <t>C:EMC complex|C:endoplasmic reticulum membrane|C:extracellular region|C:membrane|P:angiogenesis|P:positive regulation of angiogenesis|P:positive regulation of endothelial cell migration|P:positive regulation of endothelial cell proliferation|P:protein insertion into ER membrane by stop-transfer membrane-anchor sequence|P:tail-anchored membrane protein insertion into ER membrane</t>
        </is>
      </c>
      <c r="J11210" t="inlineStr"/>
      <c r="K11210" t="n">
        <v>262</v>
      </c>
      <c r="L11210" t="n">
        <v>58</v>
      </c>
      <c r="M11210" t="n">
        <v>69</v>
      </c>
      <c r="N11210" t="n">
        <v>57</v>
      </c>
      <c r="O11210" t="inlineStr">
        <is>
          <t>LLLE(57).(58)HSFEIDDSANFR</t>
        </is>
      </c>
      <c r="P11210" t="inlineStr">
        <is>
          <t>LLLEHSFE</t>
        </is>
      </c>
      <c r="Q11210" t="inlineStr">
        <is>
          <t>Internal</t>
        </is>
      </c>
      <c r="R11210" t="inlineStr"/>
      <c r="S11210" t="inlineStr"/>
      <c r="T11210" t="inlineStr"/>
    </row>
    <row r="11211">
      <c r="A11211" s="1" t="n">
        <v>11209</v>
      </c>
      <c r="B11211" t="inlineStr">
        <is>
          <t>SGYFDERYVLSSR</t>
        </is>
      </c>
      <c r="C11211" t="inlineStr">
        <is>
          <t>P12532</t>
        </is>
      </c>
      <c r="D11211" t="inlineStr">
        <is>
          <t>KCRU_HUMAN</t>
        </is>
      </c>
      <c r="E11211" t="inlineStr">
        <is>
          <t>MAGPFSRLLSARPGLRLLALAGAGSLAAGFLLRPEPVRAASERRRLYPPSAEYPDLRKHNNCMASHLTPAVYARLCDKTTPTGWTLDQCIQTGVDNPGHPFIKTVGMVAGDEETYEVFADLFDPVIQERHNGYDPRTMKHTTDLDASKIRSGYFDERYVLSSRVRTGRSIRGLSLPPACTRAERREVERVVVDALSGLKGDLAGRYYRLSEMTEAEQQQLIDDHFLFDKPVSPLLTAAGMARDWPDARGIWHNNEKSFLIWVNEEDHTRVISMEKGGNMKRVFERFCRGLKEVERLIQERGWEFMWNERLGYILTCPSNLGTGLRAGVHIKLPLLSKDSRFPKILENLRLQKRGTGGVDTAATGGVFDISNLDRLGKSEVELVQLVIDGVNYLIDCERRLERGQDIRIPTPVIHTKH</t>
        </is>
      </c>
      <c r="F11211" t="inlineStr">
        <is>
          <t>RecName: Full=Creatine kinase U-type, mitochondrial; EC=2.7.3.2; AltName: Full=Acidic-type mitochondrial creatine kinase; Short=Mia-CK; AltName: Full=Ubiquitous mitochondrial creatine kinase; Short=U-MtCK; Flags: Precursor;</t>
        </is>
      </c>
      <c r="G11211" t="inlineStr">
        <is>
          <t>3D-structure|Alternative splicing|ATP-binding|Kinase|Membrane|Mitochondrion|Mitochondrion inner membrane|Nucleotide-binding|Phosphoprotein|Reference proteome|Transferase|Transit peptide</t>
        </is>
      </c>
      <c r="H11211" t="inlineStr">
        <is>
          <t>GO:0005743|GO:0005739|GO:0005524|GO:0004111|GO:0046314|GO:0016310</t>
        </is>
      </c>
      <c r="I11211" t="inlineStr">
        <is>
          <t>C:mitochondrial inner membrane|C:mitochondrion|F:ATP binding|F:creatine kinase activity|P:phosphocreatine biosynthetic process|P:phosphorylation</t>
        </is>
      </c>
      <c r="J11211" t="inlineStr"/>
      <c r="K11211" t="n">
        <v>417</v>
      </c>
      <c r="L11211" t="n">
        <v>151</v>
      </c>
      <c r="M11211" t="n">
        <v>163</v>
      </c>
      <c r="N11211" t="n">
        <v>150</v>
      </c>
      <c r="O11211" t="inlineStr">
        <is>
          <t>SKIR(150).(151)SGYFDERYVLSSR</t>
        </is>
      </c>
      <c r="P11211" t="inlineStr">
        <is>
          <t>SKIRSGYF</t>
        </is>
      </c>
      <c r="Q11211" t="inlineStr">
        <is>
          <t>Internal</t>
        </is>
      </c>
      <c r="R11211" t="inlineStr"/>
      <c r="S11211" t="inlineStr"/>
      <c r="T11211" t="inlineStr"/>
    </row>
    <row r="11212">
      <c r="A11212" s="1" t="n">
        <v>11210</v>
      </c>
      <c r="B11212" t="inlineStr">
        <is>
          <t>TSASIILR</t>
        </is>
      </c>
      <c r="C11212" t="inlineStr">
        <is>
          <t>P17987</t>
        </is>
      </c>
      <c r="D11212" t="inlineStr">
        <is>
          <t>TCPA_HUMAN</t>
        </is>
      </c>
      <c r="E11212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11212" t="inlineStr">
        <is>
          <t>RecName: Full=T-complex protein 1 subunit alpha; Short=TCP-1-alpha; AltName: Full=CCT-alpha;</t>
        </is>
      </c>
      <c r="G11212" t="inlineStr">
        <is>
          <t>3D-structure|Acetylation|ATP-binding|Chaperone|Cytoplasm|Cytoskeleton|Direct protein sequencing|Nucleotide-binding|Phosphoprotein|Reference proteome</t>
        </is>
      </c>
      <c r="H11212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11212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11212" t="inlineStr"/>
      <c r="K11212" t="n">
        <v>556</v>
      </c>
      <c r="L11212" t="n">
        <v>371</v>
      </c>
      <c r="M11212" t="n">
        <v>378</v>
      </c>
      <c r="N11212" t="n">
        <v>370</v>
      </c>
      <c r="O11212" t="inlineStr">
        <is>
          <t>TKAR(370).(371)TSASIILR</t>
        </is>
      </c>
      <c r="P11212" t="inlineStr">
        <is>
          <t>TKARTSAS</t>
        </is>
      </c>
      <c r="Q11212" t="inlineStr">
        <is>
          <t>Internal</t>
        </is>
      </c>
      <c r="R11212" t="inlineStr"/>
      <c r="S11212" t="inlineStr"/>
      <c r="T11212" t="inlineStr"/>
    </row>
    <row r="11213">
      <c r="A11213" s="1" t="n">
        <v>11211</v>
      </c>
      <c r="B11213" t="inlineStr">
        <is>
          <t>QGTSALIRQMPLSSAGLQNSVAKR</t>
        </is>
      </c>
      <c r="C11213" t="inlineStr">
        <is>
          <t>Q8IWC1</t>
        </is>
      </c>
      <c r="D11213" t="inlineStr">
        <is>
          <t>MA7D3_HUMAN</t>
        </is>
      </c>
      <c r="E11213" t="inlineStr">
        <is>
          <t>MMADGAAAGAGGSPSLRELRARMVAAANEIAKERRKQDVVNRVATHSSNIRSTFKPVIDGSMLKNDIKQRLARERREEKRRQQDANKETQLLEKERKTKLQYEKQMEERQRKLKERKEKEEQRRIAAEEKRHQKDEAQKEKFTAILYRTLERRRLADDYQQKRWSWGGSAMANSESKTANKRSASTEKLEQGTSALIRQMPLSSAGLQNSVAKRKTDKERSSSLNRRDSNLHSSTDKEQAERKPRVTGVTNYVMQYVTVPLRKCTSDELRAVMFPMSTMKIPPQTKVEESPLEKVETPPKASVDAPPQVNVEVFCNTSMEASPKAGVGMAPEVSTDSFPVVSVDVSPVVSTYDSEMSMDASPELSIEALPKVDLETVPKVSIVASPEASLEAPPEVSLEALPEVSVEAAPEGSLEAPPKGSAEVAPKESVKGSPKESMEASPEAMVKASPKTSLEASMEASPKAKARDAPKKSEMDKQALIPIAKKRLSSYTECYKWSSSPENACGLPSPISTNRQIQKNCPPSPLPLISKQSPQTSFPYKIMPIQHTLSVQSASSTVKKKKETVSKTTNRCEALSQRHMIYEESGNKSTAGIMNAEAATKILTELRRLAREQREKEEEERQREEMQQRVIKKSKDMAKEAVGGQAEDHLKLKDGQQQNETKKKKGWLDQEDQEAPLQKGDAKIKAQEEADKRKKEHERIMLQNLQERLERKKRIEEIMKRTRKTDVNASKVTETSSHDIYEEAEADNEESDKDSLNEMFPSAILNGTGSPTKFKMPFNNAKKMTHKLVFLEDGTSQVRKEPKTYFNGDLKNFRQKSMKDTSIQEVVSRPSSKRMTSHTTKTRKADETNTTSRSSAQTKSEGFHDILPKSSDTFRQ</t>
        </is>
      </c>
      <c r="F11213" t="inlineStr">
        <is>
          <t>RecName: Full=MAP7 domain-containing protein 3;</t>
        </is>
      </c>
      <c r="G11213" t="inlineStr">
        <is>
          <t>Acetylation|Alternative splicing|Coiled coil|Cytoplasm|Cytoskeleton|Phosphoprotein|Reference proteome</t>
        </is>
      </c>
      <c r="H11213" t="inlineStr">
        <is>
          <t>GO:0005737|GO:0016020|GO:0015630|GO:0005819|GO:0008017|GO:0015631|GO:0000226|GO:0046785</t>
        </is>
      </c>
      <c r="I11213" t="inlineStr">
        <is>
          <t>C:cytoplasm|C:membrane|C:microtubule cytoskeleton|C:spindle|F:microtubule binding|F:tubulin binding|P:microtubule cytoskeleton organization|P:microtubule polymerization</t>
        </is>
      </c>
      <c r="J11213" t="inlineStr"/>
      <c r="K11213" t="n">
        <v>876</v>
      </c>
      <c r="L11213" t="n">
        <v>191</v>
      </c>
      <c r="M11213" t="n">
        <v>214</v>
      </c>
      <c r="N11213" t="n">
        <v>190</v>
      </c>
      <c r="O11213" t="inlineStr">
        <is>
          <t>EKLE(190).(191)QGTSALIRQMPLSSAGLQNSVAKR</t>
        </is>
      </c>
      <c r="P11213" t="inlineStr">
        <is>
          <t>EKLEQGTS</t>
        </is>
      </c>
      <c r="Q11213" t="inlineStr">
        <is>
          <t>Internal</t>
        </is>
      </c>
      <c r="R11213" t="inlineStr"/>
      <c r="S11213" t="inlineStr"/>
      <c r="T11213" t="inlineStr"/>
    </row>
    <row r="11214">
      <c r="A11214" s="1" t="n">
        <v>11212</v>
      </c>
      <c r="B11214" t="inlineStr">
        <is>
          <t>DGDILGKYVD</t>
        </is>
      </c>
      <c r="C11214" t="inlineStr">
        <is>
          <t>P61604</t>
        </is>
      </c>
      <c r="D11214" t="inlineStr">
        <is>
          <t>CH10_HUMAN</t>
        </is>
      </c>
      <c r="E11214" t="inlineStr">
        <is>
          <t>MAGQAFRKFLPLFDRVLVERSAAETVTKGGIMLPEKSQGKVLQATVVAVGSGSKGKGGEIQPVSVKVGDKVLLPEYGGTKVVLDDKDYFLFRDGDILGKYVD</t>
        </is>
      </c>
      <c r="F11214" t="inlineStr">
        <is>
          <t>RecName: Full=10 kDa heat shock protein, mitochondrial; Short=Hsp10; AltName: Full=10 kDa chaperonin; AltName: Full=Chaperonin 10; Short=CPN10; AltName: Full=Early-pregnancy factor; Short=EPF;</t>
        </is>
      </c>
      <c r="G11214" t="inlineStr">
        <is>
          <t>3D-structure|Acetylation|Chaperone|Direct protein sequencing|Mitochondrion|Phosphoprotein|Reference proteome|Stress response</t>
        </is>
      </c>
      <c r="H11214" t="inlineStr">
        <is>
          <t>GO:0070062|GO:0016020|GO:0005759|GO:0005739|GO:0005524|GO:0046872|GO:0044183|GO:0051087|GO:0003723|GO:0051082|GO:0006919|GO:0051085|GO:0001649|GO:0006457|GO:0006986</t>
        </is>
      </c>
      <c r="I11214" t="inlineStr">
        <is>
          <t>C:extracellular exosome|C:membrane|C:mitochondrial matrix|C:mitochondrion|F:ATP binding|F:metal ion binding|F:protein folding chaperone|F:protein-folding chaperone binding|F:RNA binding|F:unfolded protein binding|P:activation of cysteine-type endopeptidase activity involved in apoptotic process|P:chaperone cofactor-dependent protein refolding|P:osteoblast differentiation|P:protein folding|P:response to unfolded protein</t>
        </is>
      </c>
      <c r="J11214" t="inlineStr"/>
      <c r="K11214" t="n">
        <v>102</v>
      </c>
      <c r="L11214" t="n">
        <v>93</v>
      </c>
      <c r="M11214" t="n">
        <v>102</v>
      </c>
      <c r="N11214" t="n">
        <v>92</v>
      </c>
      <c r="O11214" t="inlineStr">
        <is>
          <t>FLFR(92).(93)DGDILGKYVD</t>
        </is>
      </c>
      <c r="P11214" t="inlineStr">
        <is>
          <t>FLFRDGDI</t>
        </is>
      </c>
      <c r="Q11214" t="inlineStr">
        <is>
          <t>Internal</t>
        </is>
      </c>
      <c r="R11214" t="inlineStr"/>
      <c r="S11214" t="inlineStr"/>
      <c r="T11214" t="inlineStr"/>
    </row>
    <row r="11215">
      <c r="A11215" s="1" t="n">
        <v>11213</v>
      </c>
      <c r="B11215" t="inlineStr">
        <is>
          <t>VLSQEEPDSAR</t>
        </is>
      </c>
      <c r="C11215" t="inlineStr">
        <is>
          <t>Q8TF71</t>
        </is>
      </c>
      <c r="D11215" t="inlineStr">
        <is>
          <t>MOT10_HUMAN</t>
        </is>
      </c>
      <c r="E11215" t="inlineStr">
        <is>
          <t>MVLSQEEPDSARGTSEAQPLGPAPTGAAPPPGPGPSDSPEAAVEKVEVELAGPATAEPHEPPEPPEGGWGWLVMLAAMWCNGSVFGIQNACGVLFVSMLETFGSKDDDKMVFKTAWVGSLSMGMIFFCCPIVSVFTDLFGCRKTAVVGAAVGFVGLMSSSFVSSIEPLYLTYGIIFACGCSFAYQPSLVILGHYFKKRLGLVNGIVTAGSSVFTILLPLLLRVLIDSVGLFYTLRVLCIFMFVLFLAGFTYRPLATSTKDKESGGSGSSLFSRKKFSPPKKIFNFAIFKVTAYAVWAVGIPLALFGYFVPYVHLMKHVNERFQDEKNKEVVLMCIGVTSGVGRLLFGRIADYVPGVKKVYLQVLSFFFIGLMSMMIPLCSIFGALIAVCLIMGLFDGCFISIMAPIAFELVGAQDVSQAIGFLLGFMSIPMTVGPPIAGLLRDKLGSYDVAFYLAGVPPLIGGAVLCFIPWIHSKKQREISKTTGKEKMEKMLENQNSLLSSSSGMFKKESDSII</t>
        </is>
      </c>
      <c r="F11215" t="inlineStr">
        <is>
          <t>RecName: Full=Monocarboxylate transporter 10; Short=MCT 10; AltName: Full=Aromatic amino acid transporter 1; AltName: Full=Solute carrier family 16 member 10; AltName: Full=T-type amino acid transporter 1 {ECO:0000303|PubMed:11827462};</t>
        </is>
      </c>
      <c r="G11215" t="inlineStr">
        <is>
          <t>Cell membrane|Membrane|Phosphoprotein|Reference proteome|Transmembrane|Transmembrane helix|Transport</t>
        </is>
      </c>
      <c r="H11215" t="inlineStr">
        <is>
          <t>GO:0016323|GO:0030054|GO:0043231|GO:0005886|GO:0015171|GO:0015173|GO:0015192|GO:0015196|GO:0005302|GO:0008028|GO:0015349|GO:0006865|GO:0015801|GO:0006590|GO:0070327|GO:0070460</t>
        </is>
      </c>
      <c r="I11215" t="inlineStr">
        <is>
          <t>C:basolateral plasma membrane|C:cell junction|C:intracellular membrane-bounded organelle|C:plasma membrane|F:amino acid transmembrane transporter activity|F:aromatic amino acid transmembrane transporter activity|F:L-phenylalanine transmembrane transporter activity|F:L-tryptophan transmembrane transporter activity|F:L-tyrosine transmembrane transporter activity|F:monocarboxylic acid transmembrane transporter activity|F:thyroid hormone transmembrane transporter activity|P:amino acid transport|P:aromatic amino acid transport|P:thyroid hormone generation|P:thyroid hormone transport|P:thyroid-stimulating hormone secretion</t>
        </is>
      </c>
      <c r="J11215" t="inlineStr"/>
      <c r="K11215" t="n">
        <v>515</v>
      </c>
      <c r="L11215" t="n">
        <v>2</v>
      </c>
      <c r="M11215" t="n">
        <v>12</v>
      </c>
      <c r="N11215" t="n">
        <v>1</v>
      </c>
      <c r="O11215" t="inlineStr">
        <is>
          <t>M(1).(2)VLSQEEPDSAR</t>
        </is>
      </c>
      <c r="P11215" t="inlineStr">
        <is>
          <t>---MVLSQ</t>
        </is>
      </c>
      <c r="Q11215" t="inlineStr">
        <is>
          <t>Met removed</t>
        </is>
      </c>
      <c r="R11215" t="inlineStr"/>
      <c r="S11215" t="inlineStr"/>
      <c r="T11215" t="inlineStr"/>
    </row>
    <row r="11216">
      <c r="A11216" s="1" t="n">
        <v>11214</v>
      </c>
      <c r="B11216" t="inlineStr">
        <is>
          <t>GYFSEEMNR</t>
        </is>
      </c>
      <c r="C11216" t="inlineStr">
        <is>
          <t>Q15149</t>
        </is>
      </c>
      <c r="D11216" t="inlineStr">
        <is>
          <t>PLEC_HUMAN</t>
        </is>
      </c>
      <c r="E11216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1216" t="inlineStr">
        <is>
          <t>RecName: Full=Plectin; Short=PCN; Short=PLTN; AltName: Full=Hemidesmosomal protein 1; Short=HD1; AltName: Full=Plectin-1;</t>
        </is>
      </c>
      <c r="G11216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1216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1216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1216" t="inlineStr"/>
      <c r="K11216" t="n">
        <v>4684</v>
      </c>
      <c r="L11216" t="n">
        <v>3629</v>
      </c>
      <c r="M11216" t="n">
        <v>3637</v>
      </c>
      <c r="N11216" t="n">
        <v>3628</v>
      </c>
      <c r="O11216" t="inlineStr">
        <is>
          <t>AYQR(3628).(3629)GYFSEEMNR</t>
        </is>
      </c>
      <c r="P11216" t="inlineStr">
        <is>
          <t>AYQRGYFS</t>
        </is>
      </c>
      <c r="Q11216" t="inlineStr">
        <is>
          <t>Internal</t>
        </is>
      </c>
      <c r="R11216" t="inlineStr"/>
      <c r="S11216" t="inlineStr">
        <is>
          <t>S01.151</t>
        </is>
      </c>
      <c r="T11216" t="inlineStr">
        <is>
          <t>trypsin 1</t>
        </is>
      </c>
    </row>
    <row r="11217">
      <c r="A11217" s="1" t="n">
        <v>11215</v>
      </c>
      <c r="B11217" t="inlineStr">
        <is>
          <t>HTGQIGGLKLLSNSSSLWR</t>
        </is>
      </c>
      <c r="C11217" t="inlineStr">
        <is>
          <t>Q9BW92</t>
        </is>
      </c>
      <c r="D11217" t="inlineStr">
        <is>
          <t>SYTM_HUMAN</t>
        </is>
      </c>
      <c r="E11217" t="inlineStr">
        <is>
          <t>MALYQRWRCLRLQGLQACRLHTAVVSTPPRWLAERLGLFEELWAAQVKRLASMAQKEPRTIKISLPGGQKIDAVAWNTTPYQLARQISSTLADTAVAAQVNGEPYDLERPLETDSDLRFLTFDSPEGKAVFWHSSTHVLGAAAEQFLGAVLCRGPSTEYGFYHDFFLGKERTIRGSELPVLERICQELTAAARPFRRLEASRDQLRQLFKDNPFKLHLIEEKVTGPTATVYGCGTLVDLCQGPHLRHTGQIGGLKLLSNSSSLWRSSGAPETLQRVSGISFPTTELLRVWEAWREEAELRDHRRIGKEQELFFFHELSPGSCFFLPRGTRVYNALVAFIRAEYAHRGFSEVKTPTLFSTKLWEQSGHWEHYQEDMFAVQPPGSDRPPSSQSDDSTRHITDTLALKPMNCPAHCLMFAHRPRSWRELPLRLADFGALHRAEASGGLGGLTRLRCFQQDDAHIFCTTDQLEAEIQSCLDFLRSVYAVLGFSFRLALSTRPSGFLGDPCLWDQAEQVLKQALKEFGEPWDLNSGDGAFYGPKIDVHLHDALGRPHQCGTIQLDFQLPLRFDLQYKGQAGALERPVLIHRAVLGSVERLLGVLAESCGGKWPLWLSPFQVVVIPVGSEQEEYAKEAQQSLRAAGLVSDLDADSGLTLSRRIRRAQLAHYNFQFVVGQKEQSKRTVNIRTRDNRRLGEWDLPEAVQRLVELQNTRVPNAEEIF</t>
        </is>
      </c>
      <c r="F11217" t="inlineStr">
        <is>
          <t>RecName: Full=Threonine--tRNA ligase, mitochondrial; EC=6.1.1.3 {ECO:0000269|PubMed:26811336}; AltName: Full=Threonyl-tRNA synthetase; Short=ThrRS; AltName: Full=Threonyl-tRNA synthetase-like 1; Flags: Precursor;</t>
        </is>
      </c>
      <c r="G11217" t="inlineStr">
        <is>
          <t>Alternative splicing|Aminoacyl-tRNA synthetase|ATP-binding|Disease variant|Ligase|Mitochondrion|Nucleotide-binding|Phosphoprotein|Primary mitochondrial disease|Protein biosynthesis|Reference proteome|Transit peptide</t>
        </is>
      </c>
      <c r="H11217" t="inlineStr">
        <is>
          <t>GO:0005759|GO:0002161|GO:0005524|GO:0042803|GO:0004829|GO:0070159|GO:0006435</t>
        </is>
      </c>
      <c r="I11217" t="inlineStr">
        <is>
          <t>C:mitochondrial matrix|F:aminoacyl-tRNA editing activity|F:ATP binding|F:protein homodimerization activity|F:threonine-tRNA ligase activity|P:mitochondrial threonyl-tRNA aminoacylation|P:threonyl-tRNA aminoacylation</t>
        </is>
      </c>
      <c r="J11217" t="inlineStr"/>
      <c r="K11217" t="n">
        <v>718</v>
      </c>
      <c r="L11217" t="n">
        <v>247</v>
      </c>
      <c r="M11217" t="n">
        <v>265</v>
      </c>
      <c r="N11217" t="n">
        <v>246</v>
      </c>
      <c r="O11217" t="inlineStr">
        <is>
          <t>PHLR(246).(247)HTGQIGGLKLLSNSSSLWR</t>
        </is>
      </c>
      <c r="P11217" t="inlineStr">
        <is>
          <t>PHLRHTGQ</t>
        </is>
      </c>
      <c r="Q11217" t="inlineStr">
        <is>
          <t>Internal</t>
        </is>
      </c>
      <c r="R11217" t="inlineStr"/>
      <c r="S11217" t="inlineStr"/>
      <c r="T11217" t="inlineStr"/>
    </row>
    <row r="11218">
      <c r="A11218" s="1" t="n">
        <v>11216</v>
      </c>
      <c r="B11218" t="inlineStr">
        <is>
          <t>VLRLPAVASKR</t>
        </is>
      </c>
      <c r="C11218" t="inlineStr">
        <is>
          <t>O15067</t>
        </is>
      </c>
      <c r="D11218" t="inlineStr">
        <is>
          <t>PUR4_HUMAN</t>
        </is>
      </c>
      <c r="E11218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11218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11218" t="inlineStr">
        <is>
          <t>ATP-binding|Cytoplasm|Glutamine amidotransferase|Ligase|Magnesium|Metal-binding|Nucleotide-binding|Phosphoprotein|Purine biosynthesis|Reference proteome</t>
        </is>
      </c>
      <c r="H11218" t="inlineStr">
        <is>
          <t>GO:0005737|GO:0005829|GO:0070062|GO:0005524|GO:0046872|GO:0004642|GO:0044208|GO:0006189|GO:0097294|GO:0097065|GO:0006541|GO:0006177|GO:0006164|GO:0009168|GO:0009410</t>
        </is>
      </c>
      <c r="I11218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11218" t="inlineStr"/>
      <c r="K11218" t="n">
        <v>1338</v>
      </c>
      <c r="L11218" t="n">
        <v>668</v>
      </c>
      <c r="M11218" t="n">
        <v>678</v>
      </c>
      <c r="N11218" t="n">
        <v>667</v>
      </c>
      <c r="O11218" t="inlineStr">
        <is>
          <t>ALER(667).(668)VLRLPAVASKR</t>
        </is>
      </c>
      <c r="P11218" t="inlineStr">
        <is>
          <t>ALERVLRL</t>
        </is>
      </c>
      <c r="Q11218" t="inlineStr">
        <is>
          <t>Internal</t>
        </is>
      </c>
      <c r="R11218" t="inlineStr"/>
      <c r="S11218" t="inlineStr"/>
      <c r="T11218" t="inlineStr"/>
    </row>
    <row r="11219">
      <c r="A11219" s="1" t="n">
        <v>11217</v>
      </c>
      <c r="B11219" t="inlineStr">
        <is>
          <t>NGMMMKR</t>
        </is>
      </c>
      <c r="C11219" t="inlineStr">
        <is>
          <t>Q9BS26</t>
        </is>
      </c>
      <c r="D11219" t="inlineStr">
        <is>
          <t>ERP44_HUMAN</t>
        </is>
      </c>
      <c r="E11219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11219" t="inlineStr">
        <is>
          <t>RecName: Full=Endoplasmic reticulum resident protein 44; Short=ER protein 44; Short=ERp44; AltName: Full=Thioredoxin domain-containing protein 4; Flags: Precursor;</t>
        </is>
      </c>
      <c r="G11219" t="inlineStr">
        <is>
          <t>3D-structure|Chaperone|Direct protein sequencing|Disulfide bond|Endoplasmic reticulum|Reference proteome|Signal|Stress response</t>
        </is>
      </c>
      <c r="H11219" t="inlineStr">
        <is>
          <t>GO:0009986|GO:0005788|GO:0005789|GO:0005793|GO:0070062|GO:0005576|GO:0035580|GO:0003756|GO:0045454|GO:0009100|GO:0006457|GO:0034976|GO:0006986</t>
        </is>
      </c>
      <c r="I11219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11219" t="inlineStr"/>
      <c r="K11219" t="n">
        <v>406</v>
      </c>
      <c r="L11219" t="n">
        <v>115</v>
      </c>
      <c r="M11219" t="n">
        <v>121</v>
      </c>
      <c r="N11219" t="n">
        <v>114</v>
      </c>
      <c r="O11219" t="inlineStr">
        <is>
          <t>KLFR(114).(115)NGMMMKR</t>
        </is>
      </c>
      <c r="P11219" t="inlineStr">
        <is>
          <t>KLFRNGMM</t>
        </is>
      </c>
      <c r="Q11219" t="inlineStr">
        <is>
          <t>Internal</t>
        </is>
      </c>
      <c r="R11219" t="inlineStr"/>
      <c r="S11219" t="inlineStr"/>
      <c r="T11219" t="inlineStr"/>
    </row>
    <row r="11220">
      <c r="A11220" s="1" t="n">
        <v>11218</v>
      </c>
      <c r="B11220" t="inlineStr">
        <is>
          <t>AQGPAASAEEPKPVEAPAANSDQTVTVKE</t>
        </is>
      </c>
      <c r="C11220" t="inlineStr">
        <is>
          <t>P80723</t>
        </is>
      </c>
      <c r="D11220" t="inlineStr">
        <is>
          <t>BASP1_HUMAN</t>
        </is>
      </c>
      <c r="E11220" t="inlineStr">
        <is>
          <t>MGGKLSKKKKGYNVNDEKAKEKDKKAEGAATEEEGTPKESEPQAAAEPAEAKEGKEKPDQDAEGKAEEKEGEKDAAAAKEEAPKAEPEKTEGAAEAKAEPPKAPEQEQAAPGPAAGGEAPKAAEAAAAPAESAAPAAGEEPSKEEGEPKKTEAPAAPAAQETKSDGAPASDSKPGSSEAAPSSKETPAATEAPSSTPKAQGPAASAEEPKPVEAPAANSDQTVTVKE</t>
        </is>
      </c>
      <c r="F11220" t="inlineStr">
        <is>
          <t>RecName: Full=Brain acid soluble protein 1; AltName: Full=22 kDa neuronal tissue-enriched acidic protein; AltName: Full=Neuronal axonal membrane protein NAP-22;</t>
        </is>
      </c>
      <c r="G11220" t="inlineStr">
        <is>
          <t>Alternative splicing|Cell membrane|Cell projection|Direct protein sequencing|Isopeptide bond|Lipoprotein|Membrane|Myristate|Phosphoprotein|Reference proteome|Ubl conjugation</t>
        </is>
      </c>
      <c r="H11220" t="inlineStr">
        <is>
          <t>GO:0030054|GO:0000785|GO:0005737|GO:0005856|GO:0070062|GO:0030426|GO:0016363|GO:0016607|GO:0005634|GO:0005886|GO:0016605|GO:0031982|GO:0019904|GO:0000976|GO:0003714|GO:0060539|GO:0008406|GO:0060231|GO:0072075|GO:0045892|GO:0072112|GO:0060421|GO:2001076|GO:0021762|GO:0007356</t>
        </is>
      </c>
      <c r="I11220" t="inlineStr">
        <is>
          <t>C:cell junction|C:chromatin|C:cytoplasm|C:cytoskeleton|C:extracellular exosome|C:growth cone|C:nuclear matrix|C:nuclear speck|C:nucleus|C:plasma membrane|C:PML body|C:vesicle|F:protein domain specific binding|F:transcription cis-regulatory region binding|F:transcription corepressor activity|P:diaphragm development|P:gonad development|P:mesenchymal to epithelial transition|P:metanephric mesenchyme development|P:negative regulation of DNA-templated transcription|P:podocyte differentiation|P:positive regulation of heart growth|P:positive regulation of metanephric ureteric bud development|P:substantia nigra development|P:thorax and anterior abdomen determination</t>
        </is>
      </c>
      <c r="J11220" t="inlineStr"/>
      <c r="K11220" t="n">
        <v>227</v>
      </c>
      <c r="L11220" t="n">
        <v>199</v>
      </c>
      <c r="M11220" t="n">
        <v>227</v>
      </c>
      <c r="N11220" t="n">
        <v>198</v>
      </c>
      <c r="O11220" t="inlineStr">
        <is>
          <t>STPK(198).(199)AQGPAASAEEPKPVEAPAANSDQTVTVKE</t>
        </is>
      </c>
      <c r="P11220" t="inlineStr">
        <is>
          <t>STPKAQGP</t>
        </is>
      </c>
      <c r="Q11220" t="inlineStr">
        <is>
          <t>Internal</t>
        </is>
      </c>
      <c r="R11220" t="inlineStr"/>
      <c r="S11220" t="inlineStr">
        <is>
          <t>C01.009|S01.151</t>
        </is>
      </c>
      <c r="T11220" t="inlineStr">
        <is>
          <t>cathepsin V|trypsin 1</t>
        </is>
      </c>
    </row>
    <row r="11221">
      <c r="A11221" s="1" t="n">
        <v>11219</v>
      </c>
      <c r="B11221" t="inlineStr">
        <is>
          <t>EVDEEEEEGGEEEEEEEEGDGEEEDGDEDEEAESATGKR</t>
        </is>
      </c>
      <c r="C11221" t="inlineStr">
        <is>
          <t>P06454</t>
        </is>
      </c>
      <c r="D11221" t="inlineStr">
        <is>
          <t>PTMA_HUMAN</t>
        </is>
      </c>
      <c r="E11221" t="inlineStr">
        <is>
          <t>MSDAAVDTSSEITTKDLKEKKEVVEEAENGRDAPANGNAENEENGEQEADNEVDEEEEEGGEEEEEEEEGDGEEEDGDEDEEAESATGKRAAEDDEDDDVDTKKQKTDEDD</t>
        </is>
      </c>
      <c r="F11221" t="inlineStr">
        <is>
          <t>RecName: Full=Prothymosin alpha; Contains: RecName: Full=Prothymosin alpha, N-terminally processed; Contains: RecName: Full=Thymosin alpha-1;</t>
        </is>
      </c>
      <c r="G11221" t="inlineStr">
        <is>
          <t>3D-structure|Acetylation|Alternative splicing|Direct protein sequencing|Isopeptide bond|Nucleus|Phosphoprotein|Reference proteome|Ubl conjugation</t>
        </is>
      </c>
      <c r="H11221" t="inlineStr">
        <is>
          <t>GO:0005829|GO:0005654|GO:0005634|GO:0140297|GO:0042393|GO:0043167|GO:0006351|GO:0043066|GO:0045944</t>
        </is>
      </c>
      <c r="I11221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11221" t="inlineStr"/>
      <c r="K11221" t="n">
        <v>111</v>
      </c>
      <c r="L11221" t="n">
        <v>52</v>
      </c>
      <c r="M11221" t="n">
        <v>90</v>
      </c>
      <c r="N11221" t="n">
        <v>51</v>
      </c>
      <c r="O11221" t="inlineStr">
        <is>
          <t>EADN(51).(52)EVDEEEEEGGEEEEEEEEGDGEEEDGDEDEEAESATGKR</t>
        </is>
      </c>
      <c r="P11221" t="inlineStr">
        <is>
          <t>EADNEVDE</t>
        </is>
      </c>
      <c r="Q11221" t="inlineStr">
        <is>
          <t>Internal</t>
        </is>
      </c>
      <c r="R11221" t="inlineStr"/>
      <c r="S11221" t="inlineStr"/>
      <c r="T11221" t="inlineStr"/>
    </row>
    <row r="11222">
      <c r="A11222" s="1" t="n">
        <v>11220</v>
      </c>
      <c r="B11222" t="inlineStr">
        <is>
          <t>SHISDQSPLSSKR</t>
        </is>
      </c>
      <c r="C11222" t="inlineStr">
        <is>
          <t>P42166</t>
        </is>
      </c>
      <c r="D11222" t="inlineStr">
        <is>
          <t>LAP2A_HUMAN</t>
        </is>
      </c>
      <c r="E11222" t="inlineStr">
        <is>
          <t>MPEFLEDPSVLTKDKLKSELVANNVTLPAGEQRKDVYVQLYLQHLTARNRPPLPAGTNSKGPPDFSSDEEREPTPVLGSGAAAAGRSRAAVGRKATKKTDKPRQEDKDDLDVTELTNEDLLDQLVKYGVNPGPIVGTTRKLYEKKLLKLREQGTESRSSTPLPTISSSAENTRQNGSNDSDRYSDNEEGKKKEHKKVKSTRDIVPFSELGTTPSGGGFFQGISFPEISTRPPLGSTELQAAKKVHTSKGDLPREPLVATNLPGRGQLQKLASERNLFISCKSSHDRCLEKSSSSSSQPEHSAMLVSTAASPSLIKETTTGYYKDIVENICGREKSGIQPLCPERSHISDQSPLSSKRKALEESESSQLISPPLAQAIRDYVNSLLVQGGVGSLPGTSNSMPPLDVENIQKRIDQSKFQETEFLSPPRKVPRLSEKSVEERDSGSFVAFQNIPGSELMSSFAKTVVSHSLTTLGLEVAKQSQHDKIDASELSFPFHESILKVIEEEWQQVDRQLPSLACKYPVSSREATQILSVPKVDDEILGFISEATPLGGIQAASTESCNQQLDLALCRAYEAAASALQIATHTAFVAKAMQADISQAAQILSSDPSRTHQALGILSKTYDAASYICEAAFDEVKMAAHTMGNATVGRRYLWLKDCKINLASKNKLASTPFKGGTLFGGEVCKVIKKRGNKH</t>
        </is>
      </c>
      <c r="F11222" t="inlineStr">
        <is>
          <t>RecName: Full=Lamina-associated polypeptide 2, isoform alpha; AltName: Full=Thymopoietin isoform alpha; Short=TP alpha; AltName: Full=Thymopoietin-related peptide isoform alpha; Short=TPRP isoform alpha; Contains: RecName: Full=Thymopoietin; Short=TP; AltName: Full=Splenin; Contains: RecName: Full=Thymopentin; AltName: Full=TP5;</t>
        </is>
      </c>
      <c r="G11222" t="inlineStr">
        <is>
          <t>3D-structure|Acetylation|Alternative splicing|Cardiomyopathy|Chromosome|Coiled coil|Direct protein sequencing|DNA-binding|Methylation|Nucleus|Pharmaceutical|Phosphoprotein|Reference proteome</t>
        </is>
      </c>
      <c r="H11222" t="inlineStr">
        <is>
          <t>GO:0000785|GO:0005635|GO:0005634|GO:0045296|GO:0003677|GO:0005521</t>
        </is>
      </c>
      <c r="I11222" t="inlineStr">
        <is>
          <t>C:chromatin|C:nuclear envelope|C:nucleus|F:cadherin binding|F:DNA binding|F:lamin binding</t>
        </is>
      </c>
      <c r="J11222" t="inlineStr"/>
      <c r="K11222" t="n">
        <v>694</v>
      </c>
      <c r="L11222" t="n">
        <v>345</v>
      </c>
      <c r="M11222" t="n">
        <v>357</v>
      </c>
      <c r="N11222" t="n">
        <v>344</v>
      </c>
      <c r="O11222" t="inlineStr">
        <is>
          <t>CPER(344).(345)SHISDQSPLSSKR</t>
        </is>
      </c>
      <c r="P11222" t="inlineStr">
        <is>
          <t>CPERSHIS</t>
        </is>
      </c>
      <c r="Q11222" t="inlineStr">
        <is>
          <t>Internal</t>
        </is>
      </c>
      <c r="R11222" t="inlineStr"/>
      <c r="S11222" t="inlineStr">
        <is>
          <t>S01.151</t>
        </is>
      </c>
      <c r="T11222" t="inlineStr">
        <is>
          <t>trypsin 1</t>
        </is>
      </c>
    </row>
    <row r="11223">
      <c r="A11223" s="1" t="n">
        <v>11221</v>
      </c>
      <c r="B11223" t="inlineStr">
        <is>
          <t>GAMDPVCSMQSRQVSSSSSSPSTPSGLSSVPSSPMSRKPQK</t>
        </is>
      </c>
      <c r="C11223" t="inlineStr">
        <is>
          <t>O15265</t>
        </is>
      </c>
      <c r="D11223" t="inlineStr">
        <is>
          <t>ATX7_HUMAN</t>
        </is>
      </c>
      <c r="E11223" t="inlineStr">
        <is>
          <t>MSERAADDVRGEPRRAAAAAGGAAAAAARQQQQQQQQQQPPPPQPQRQQHPPPPPRRTRPEDGGPGAASTSAAAMATVGERRPLPSPEVMLGQSWNLWVEASKLPGKDGTELDESFKEFGKNREVMGLCREDMPIFGFCPAHDDFYLVVCNDCNQVVKPQAFQSHYERRHSSSSKPPLAVPPTSVFSFFPSLSKSKGGSASGSNRSSSGGVLSASSSSSKLLKSPKEKLQLRGNTRPMHPIQQSRVPHGRIMTPSVKVEKIHPKMDGTLLKSAVGPTCPATVSSLVKPGLNCPSIPKPTLPSPGQILNGKGLPAPPTLEKKPEDNSNNRKFLNKRLSEREFDPDIHCGVIDLDTKKPCTRSLTCKTHSLTQRRAVQGRRKRFDVLLAEHKNKTREKELIRHPDSQQPPQPLRDPHPAPPRTSQEPHQNPHGVIPSESKPFVASKPKPHTPSLPRPPGCPAQQGGSAPIDPPPVHESPHPPLPATEPASRLSSEEGEGDDKEESVEKLDCHYSGHHPQPASFCTFGSRQIGRGYYVFDSRWNRLRCALNLMVEKHLNAQLWKKIPPVPSTTSPISTRIPHRTNSVPTSQCGVSYLAAATVSTSPVLLSSTCISPNSKSVPAHGTTLNAQPAASGAMDPVCSMQSRQVSSSSSSPSTPSGLSSVPSSPMSRKPQKLKSSKSLRPKESSGNSTNCQNASSSTSGGSGKKRKNSSPLLVHSSSSSSSSSSSSHSMESFRKNCVAHSGPPYPSTVTSSHSIGLNCVTNKANAVNVRHDQSGRGPPTGSPAESIKRMSVMVNSSDSTLSLGPFIHQSNELPVNSHGSFSHSHTPLDKLIGKKRKCSPSSSSINNSSSKPTKVAKVPAVNNVHMKHTGTIPGAQGLMNSSLLHQPKARP</t>
        </is>
      </c>
      <c r="F11223" t="inlineStr">
        <is>
          <t>RecName: Full=Ataxin-7 {ECO:0000303|PubMed:10441328}; AltName: Full=Spinocerebellar ataxia type 7 protein {ECO:0000303|PubMed:9288099};</t>
        </is>
      </c>
      <c r="G11223" t="inlineStr">
        <is>
          <t>3D-structure|Alternative splicing|Cytoplasm|Cytoskeleton|Disease variant|Isopeptide bond|Neurodegeneration|Nucleus|Reference proteome|Spinocerebellar ataxia|Transcription|Transcription regulation|Triplet repeat expansion|Ubl conjugation</t>
        </is>
      </c>
      <c r="H11223" t="inlineStr">
        <is>
          <t>GO:0005829|GO:0015630|GO:0016363|GO:0005730|GO:0005654|GO:0005634|GO:0000124|GO:0033276|GO:0000226|GO:0007026|GO:0006997|GO:0045893|GO:0006282|GO:0043484|GO:0006357|GO:0007601</t>
        </is>
      </c>
      <c r="I11223" t="inlineStr">
        <is>
          <t>C:cytosol|C:microtubule cytoskeleton|C:nuclear matrix|C:nucleolus|C:nucleoplasm|C:nucleus|C:SAGA complex|C:transcription factor TFTC complex|P:microtubule cytoskeleton organization|P:negative regulation of microtubule depolymerization|P:nucleus organization|P:positive regulation of DNA-templated transcription|P:regulation of DNA repair|P:regulation of RNA splicing|P:regulation of transcription by RNA polymerase II|P:visual perception</t>
        </is>
      </c>
      <c r="J11223" t="inlineStr"/>
      <c r="K11223" t="n">
        <v>892</v>
      </c>
      <c r="L11223" t="n">
        <v>633</v>
      </c>
      <c r="M11223" t="n">
        <v>673</v>
      </c>
      <c r="N11223" t="n">
        <v>632</v>
      </c>
      <c r="O11223" t="inlineStr">
        <is>
          <t>PAAS(632).(633)GAMDPVCSMQSRQVSSSSSSPSTPSGLSSVPSSPMSRKPQK</t>
        </is>
      </c>
      <c r="P11223" t="inlineStr">
        <is>
          <t>PAASGAMD</t>
        </is>
      </c>
      <c r="Q11223" t="inlineStr">
        <is>
          <t>Internal</t>
        </is>
      </c>
      <c r="R11223" t="inlineStr"/>
      <c r="S11223" t="inlineStr"/>
      <c r="T11223" t="inlineStr"/>
    </row>
    <row r="11224">
      <c r="A11224" s="1" t="n">
        <v>11222</v>
      </c>
      <c r="B11224" t="inlineStr">
        <is>
          <t>QLFWEKR</t>
        </is>
      </c>
      <c r="C11224" t="inlineStr">
        <is>
          <t>Q9UBB5</t>
        </is>
      </c>
      <c r="D11224" t="inlineStr">
        <is>
          <t>MBD2_HUMAN</t>
        </is>
      </c>
      <c r="E11224" t="inlineStr">
        <is>
          <t>MRAHPGGGRCCPEQEEGESAAGGSGAGGDSAIEQGGQGSALAPSPVSGVRREGARGGGRGRGRWKQAGRGGGVCGRGRGRGRGRGRGRGRGRGRGRPPSGGSGLGGDGGGCGGGGSGGGGAPRREPVPFPSGSAGPGPRGPRATESGKRMDCPALPPGWKKEEVIRKSGLSAGKSDVYYFSPSGKKFRSKPQLARYLGNTVDLSSFDFRTGKMMPSKLQKNKQRLRNDPLNQNKGKPDLNTTLPIRQTASIFKQPVTKVTNHPSNKVKSDPQRMNEQPRQLFWEKRLQGLSASDVTEQIIKTMELPKGLQGVGPGSNDETLLSAVASALHTSSAPITGQVSAAVEKNPAVWLNTSQPLCKAFIVTDEDIRKQEERVQQVRKKLEEALMADILSRAADTEEMDIEMDSGDEA</t>
        </is>
      </c>
      <c r="F11224" t="inlineStr">
        <is>
          <t>RecName: Full=Methyl-CpG-binding domain protein 2 {ECO:0000305}; AltName: Full=Demethylase; Short=DMTase; AltName: Full=Methyl-CpG-binding protein MBD2;</t>
        </is>
      </c>
      <c r="G11224" t="inlineStr">
        <is>
          <t>3D-structure|Alternative splicing|Chromosome|DNA-binding|Nucleus|Phosphoprotein|Reference proteome|Transcription|Transcription regulation</t>
        </is>
      </c>
      <c r="H11224" t="inlineStr">
        <is>
          <t>GO:0000785|GO:0005829|GO:0000792|GO:0005654|GO:0005634|GO:0016581|GO:0032991|GO:0070742|GO:0003682|GO:0042802|GO:0008327|GO:0060090|GO:0003729|GO:0019904|GO:0003696|GO:0035197|GO:0071407|GO:0006338|GO:0006346|GO:0048568|GO:0007507|GO:0042711|GO:0045892|GO:0000122|GO:0045893|GO:0030177|GO:0065003|GO:0042127|GO:0044030|GO:0032355|GO:0009612|GO:0031667|GO:0016055</t>
        </is>
      </c>
      <c r="I11224" t="inlineStr">
        <is>
          <t>C:chromatin|C:cytosol|C:heterochromatin|C:nucleoplasm|C:nucleus|C:NuRD complex|C:protein-containing complex|F:C2H2 zinc finger domain binding|F:chromatin binding|F:identical protein binding|F:methyl-CpG binding|F:molecular adaptor activity|F:mRNA binding|F:protein domain specific binding|F:satellite DNA binding|F:siRNA binding|P:cellular response to organic cyclic compound|P:chromatin remodeling|P:DNA methylation-dependent heterochromatin formation|P:embryonic organ development|P:heart development|P:maternal behavior|P:negative regulation of DNA-templated transcription|P:negative regulation of transcription by RNA polymerase II|P:positive regulation of DNA-templated transcription|P:positive regulation of Wnt signaling pathway|P:protein-containing complex assembly|P:regulation of cell population proliferation|P:regulation of DNA methylation|P:response to estradiol|P:response to mechanical stimulus|P:response to nutrient levels|P:Wnt signaling pathway</t>
        </is>
      </c>
      <c r="J11224" t="inlineStr"/>
      <c r="K11224" t="n">
        <v>411</v>
      </c>
      <c r="L11224" t="n">
        <v>280</v>
      </c>
      <c r="M11224" t="n">
        <v>286</v>
      </c>
      <c r="N11224" t="n">
        <v>279</v>
      </c>
      <c r="O11224" t="inlineStr">
        <is>
          <t>EQPR(279).(280)QLFWEKR</t>
        </is>
      </c>
      <c r="P11224" t="inlineStr">
        <is>
          <t>EQPRQLFW</t>
        </is>
      </c>
      <c r="Q11224" t="inlineStr">
        <is>
          <t>Internal</t>
        </is>
      </c>
      <c r="R11224" t="inlineStr"/>
      <c r="S11224" t="inlineStr"/>
      <c r="T11224" t="inlineStr"/>
    </row>
    <row r="11225">
      <c r="A11225" s="1" t="n">
        <v>11223</v>
      </c>
      <c r="B11225" t="inlineStr">
        <is>
          <t>WAGVLSR</t>
        </is>
      </c>
      <c r="C11225" t="inlineStr">
        <is>
          <t>Q9Y446</t>
        </is>
      </c>
      <c r="D11225" t="inlineStr">
        <is>
          <t>PKP3_HUMAN</t>
        </is>
      </c>
      <c r="E11225" t="inlineStr">
        <is>
          <t>MQDGNFLLSALQPEAGVCSLALPSDLQLDRRGAEGPEAERLRAARVQEQVRARLLQLGQQPRHNGAAEPEPEAETARGTSRGQYHTLQAGFSSRSQGLSGDKTSGFRPIAKPAYSPASWSSRSAVDLSCSRRLSSAHNGGSAFGAAGYGGAQPTPPMPTRPVSFHERGGVGSRADYDTLSLRSLRLGPGGLDDRYSLVSEQLEPAATSTYRAFAYERQASSSSSRAGGLDWPEATEVSPSRTIRAPAVRTLQRFQSSHRSRGVGGAVPGAVLEPVARAPSVRSLSLSLADSGHLPDVHGFNSYGSHRTLQRLSSGFDDIDLPSAVKYLMASDPNLQVLGAAYIQHKCYSDAAAKKQARSLQAVPRLVKLFNHANQEVQRHATGAMRNLIYDNADNKLALVEENGIFELLRTLREQDDELRKNVTGILWNLSSSDHLKDRLARDTLEQLTDLVLSPLSGAGGPPLIQQNASEAEIFYNATGFLRNLSSASQATRQKMRECHGLVDALVTSINHALDAGKCEDKSVENAVCVLRNLSYRLYDEMPPSALQRLEGRGRRDLAGAPPGEVVGCFTPQSRRLRELPLAADALTFAEVSKDPKGLEWLWSPQIVGLYNRLLQRCELNRHTTEAAAGALQNITAGDRRWAGVLSRLALEQERILNPLLDRVRTADHHQLRSLTGLIRNLSRNARNKDEMSTKVVSHLIEKLPGSVGEKSPPAEVLVNIIAVLNNLVVASPIAARDLLYFDGLRKLIFIKKKRDSPDSEKSSRAASSLLANLWQYNKLHRDFRAKGYRKEDFLGP</t>
        </is>
      </c>
      <c r="F11225" t="inlineStr">
        <is>
          <t>RecName: Full=Plakophilin-3;</t>
        </is>
      </c>
      <c r="G11225" t="inlineStr">
        <is>
          <t>Alternative promoter usage|Cell adhesion|Cell junction|Methylation|Nucleus|Phosphoprotein|Reference proteome|Repeat</t>
        </is>
      </c>
      <c r="H11225" t="inlineStr">
        <is>
          <t>GO:0005912|GO:0030054|GO:0005911|GO:0001533|GO:0005737|GO:0030057|GO:1990124|GO:0005654|GO:0005634|GO:0005886|GO:0045294|GO:0045296|GO:0098641|GO:0050839|GO:0019899|GO:0098609|GO:0007043|GO:0002159|GO:1902373|GO:0010628|GO:0072659</t>
        </is>
      </c>
      <c r="I11225" t="inlineStr">
        <is>
          <t>C:adherens junction|C:cell junction|C:cell-cell junction|C:cornified envelope|C:cytoplasm|C:desmosome|C:messenger ribonucleoprotein complex|C:nucleoplasm|C:nucleus|C:plasma membrane|F:alpha-catenin binding|F:cadherin binding|F:cadherin binding involved in cell-cell adhesion|F:cell adhesion molecule binding|F:enzyme binding|P:cell-cell adhesion|P:cell-cell junction assembly|P:desmosome assembly|P:negative regulation of mRNA catabolic process|P:positive regulation of gene expression|P:protein localization to plasma membrane</t>
        </is>
      </c>
      <c r="J11225" t="inlineStr"/>
      <c r="K11225" t="n">
        <v>797</v>
      </c>
      <c r="L11225" t="n">
        <v>642</v>
      </c>
      <c r="M11225" t="n">
        <v>648</v>
      </c>
      <c r="N11225" t="n">
        <v>641</v>
      </c>
      <c r="O11225" t="inlineStr">
        <is>
          <t>GDRR(641).(642)WAGVLSR</t>
        </is>
      </c>
      <c r="P11225" t="inlineStr">
        <is>
          <t>GDRRWAGV</t>
        </is>
      </c>
      <c r="Q11225" t="inlineStr">
        <is>
          <t>Internal</t>
        </is>
      </c>
      <c r="R11225" t="inlineStr"/>
      <c r="S11225" t="inlineStr"/>
      <c r="T11225" t="inlineStr"/>
    </row>
    <row r="11226">
      <c r="A11226" s="1" t="n">
        <v>11224</v>
      </c>
      <c r="B11226" t="inlineStr">
        <is>
          <t>AAMAQWR</t>
        </is>
      </c>
      <c r="C11226" t="inlineStr">
        <is>
          <t>Q8TDD1</t>
        </is>
      </c>
      <c r="D11226" t="inlineStr">
        <is>
          <t>DDX54_HUMAN</t>
        </is>
      </c>
      <c r="E11226" t="inlineStr">
        <is>
          <t>MAADKGPAAGPRSRAAMAQWRKKKGLRKRRGAASQARGSDSEDGEFEIQAEDDARARKLGPGRPLPTFPTSECTSDVEPDTREMVRAQNKKKKKSGGFQSMGLSYPVFKGIMKKGYKVPTPIQRKTIPVILDGKDVVAMARTGSGKTACFLLPMFERLKTHSAQTGARALILSPTRELALQTLKFTKELGKFTGLKTALILGGDRMEDQFAALHENPDIIIATPGRLVHVAVEMSLKLQSVEYVVFDEADRLFEMGFAEQLQEIIARLPGGHQTVLFSATLPKLLVEFARAGLTEPVLIRLDVDTKLNEQLKTSFFLVREDTKAAVLLHLLHNVVRPQDQTVVFVATKHHAEYLTELLTTQRVSCAHIYSALDPTARKINLAKFTLGKCSTLIVTDLAARGLDIPLLDNVINYSFPAKGKLFLHRVGRVARAGRSGTAYSLVAPDEIPYLLDLHLFLGRSLTLARPLKEPSGVAGVDGMLGRVPQSVVDEEDSGLQSTLEASLELRGLARVADNAQQQYVRSRPAPSPESIKRAKEMDLVGLGLHPLFSSRFEEEELQRLRLVDSIKNYRSRATIFEINASSRDLCSQVMRAKRQKDRKAIARFQQGQQGRQEQQEGPVGPAPSRPALQEKQPEKEEEEEAGESVEDIFSEVVGRKRQRSGPNRGAKRRREEARQRDQEFYIPYRPKDFDSERGLSISGEGGAFEQQAAGAVLDLMGDEAQNLTRGRQQLKWDRKKKRFVGQSGQEDKKKIKTESGRYISSSYKRDLYQKWKQKQKIDDRDSDEEGASDRRGPERRGGKRDRGQGASRPHAPGTPAGRVRPELKTKQQILKQRRRAQKLHFLQRGGLKQLSARNRRRVQELQQGAFGRGARSKKGKMRKRM</t>
        </is>
      </c>
      <c r="F11226" t="inlineStr">
        <is>
          <t>RecName: Full=ATP-dependent RNA helicase DDX54; EC=3.6.4.13; AltName: Full=ATP-dependent RNA helicase DP97; AltName: Full=DEAD box RNA helicase 97 kDa; AltName: Full=DEAD box protein 54;</t>
        </is>
      </c>
      <c r="G11226" t="inlineStr">
        <is>
          <t>3D-structure|Alternative splicing|ATP-binding|Helicase|Hydrolase|Nucleotide-binding|Nucleus|Phosphoprotein|Reference proteome|RNA-binding|Transcription|Transcription regulation</t>
        </is>
      </c>
      <c r="H11226" t="inlineStr">
        <is>
          <t>GO:0005794|GO:0016020|GO:0005730|GO:0005654|GO:0005634|GO:0005524|GO:0016887|GO:0030331|GO:0003723|GO:0003724|GO:0005102|GO:0003714|GO:0030520|GO:0016070|GO:0006396|GO:0006364</t>
        </is>
      </c>
      <c r="I11226" t="inlineStr">
        <is>
          <t>C:Golgi apparatus|C:membrane|C:nucleolus|C:nucleoplasm|C:nucleus|F:ATP binding|F:ATP hydrolysis activity|F:nuclear estrogen receptor binding|F:RNA binding|F:RNA helicase activity|F:signaling receptor binding|F:transcription corepressor activity|P:intracellular estrogen receptor signaling pathway|P:RNA metabolic process|P:RNA processing|P:rRNA processing</t>
        </is>
      </c>
      <c r="J11226" t="inlineStr"/>
      <c r="K11226" t="n">
        <v>881</v>
      </c>
      <c r="L11226" t="n">
        <v>15</v>
      </c>
      <c r="M11226" t="n">
        <v>21</v>
      </c>
      <c r="N11226" t="n">
        <v>14</v>
      </c>
      <c r="O11226" t="inlineStr">
        <is>
          <t>PRSR(14).(15)AAMAQWR</t>
        </is>
      </c>
      <c r="P11226" t="inlineStr">
        <is>
          <t>PRSRAAMA</t>
        </is>
      </c>
      <c r="Q11226" t="inlineStr">
        <is>
          <t>Internal</t>
        </is>
      </c>
      <c r="R11226" t="inlineStr"/>
      <c r="S11226" t="inlineStr"/>
      <c r="T11226" t="inlineStr"/>
    </row>
    <row r="11227">
      <c r="A11227" s="1" t="n">
        <v>11225</v>
      </c>
      <c r="B11227" t="inlineStr">
        <is>
          <t>VIACFDSLKGR</t>
        </is>
      </c>
      <c r="C11227" t="inlineStr">
        <is>
          <t>Q9NR56</t>
        </is>
      </c>
      <c r="D11227" t="inlineStr">
        <is>
          <t>MBNL1_HUMAN</t>
        </is>
      </c>
      <c r="E11227" t="inlineStr">
        <is>
          <t>MAVSVTPIRDTKWLTLEVCREFQRGTCSRPDTECKFAHPSKSCQVENGRVIACFDSLKGRCSRENCKYLHPPPHLKTQLEINGRNNLIQQKNMAMLAQQMQLANAMMPGAPLQPVPMFSVAPSLATNASAAAFNPYLGPVSPSLVPAEILPTAPMLVTGNPGVPVPAAAAAAAQKLMRTDRLEVCREYQRGNCNRGENDCRFAHPADSTMIDTNDNTVTVCMDYIKGRCSREKCKYFHPPAHLQAKIKAAQYQVNQAAAAQAAATAAAMTQSAVKSLKRPLEATFDLGIPQAVLPPLPKRPALEKTNGATAVFNTGIFQYQQALANMQLQQHTAFLPPVPMVHGATPATVSAATTSATSVPFAATATANQIPIISAEHLTSHKYVTQM</t>
        </is>
      </c>
      <c r="F11227" t="inlineStr">
        <is>
          <t>RecName: Full=Muscleblind-like protein 1; AltName: Full=Triplet-expansion RNA-binding protein;</t>
        </is>
      </c>
      <c r="G11227" t="inlineStr">
        <is>
          <t>3D-structure|Alternative splicing|Corneal dystrophy|Cytoplasm|Disease variant|Metal-binding|mRNA processing|mRNA splicing|Nucleus|Phosphoprotein|Reference proteome|Repeat|RNA-binding|Zinc|Zinc-finger</t>
        </is>
      </c>
      <c r="H11227" t="inlineStr">
        <is>
          <t>GO:0005737|GO:0010494|GO:0005829|GO:0005654|GO:0005634|GO:0003725|GO:0046872|GO:0001069|GO:0003723|GO:0030326|GO:0001701|GO:0006397|GO:0045445|GO:0007399|GO:0043484|GO:0008380</t>
        </is>
      </c>
      <c r="I11227" t="inlineStr">
        <is>
          <t>C:cytoplasm|C:cytoplasmic stress granule|C:cytosol|C:nucleoplasm|C:nucleus|F:double-stranded RNA binding|F:metal ion binding|F:regulatory region RNA binding|F:RNA binding|P:embryonic limb morphogenesis|P:in utero embryonic development|P:mRNA processing|P:myoblast differentiation|P:nervous system development|P:regulation of RNA splicing|P:RNA splicing</t>
        </is>
      </c>
      <c r="J11227" t="inlineStr"/>
      <c r="K11227" t="n">
        <v>388</v>
      </c>
      <c r="L11227" t="n">
        <v>50</v>
      </c>
      <c r="M11227" t="n">
        <v>60</v>
      </c>
      <c r="N11227" t="n">
        <v>49</v>
      </c>
      <c r="O11227" t="inlineStr">
        <is>
          <t>ENGR(49).(50)VIACFDSLKGR</t>
        </is>
      </c>
      <c r="P11227" t="inlineStr">
        <is>
          <t>ENGRVIAC</t>
        </is>
      </c>
      <c r="Q11227" t="inlineStr">
        <is>
          <t>Internal</t>
        </is>
      </c>
      <c r="R11227" t="inlineStr"/>
      <c r="S11227" t="inlineStr">
        <is>
          <t>S01.151</t>
        </is>
      </c>
      <c r="T11227" t="inlineStr">
        <is>
          <t>trypsin 1</t>
        </is>
      </c>
    </row>
    <row r="11228">
      <c r="A11228" s="1" t="n">
        <v>11226</v>
      </c>
      <c r="B11228" t="inlineStr">
        <is>
          <t>YTSLMLR</t>
        </is>
      </c>
      <c r="C11228" t="inlineStr">
        <is>
          <t>O75083</t>
        </is>
      </c>
      <c r="D11228" t="inlineStr">
        <is>
          <t>WDR1_HUMAN</t>
        </is>
      </c>
      <c r="E11228" t="inlineStr">
        <is>
          <t>MPYEIKKVFASLPQVERGVSKIIGGDPKGNNFLYTNGKCVILRNIDNPALADIYTEHAHQVVVAKYAPSGFYIASGDVSGKLRIWDTTQKEHLLKYEYQPFAGKIKDIAWTEDSKRIAVVGEGREKFGAVFLWDSGSSVGEITGHNKVINSVDIKQSRPYRLATGSDDNCAAFFEGPPFKFKFTIGDHSRFVNCVRFSPDGNRFATASADGQIYIYDGKTGEKVCALGGSKAHDGGIYAISWSPDSTHLLSASGDKTSKIWDVSVNSVVSTFPMGSTVLDQQLGCLWQKDHLLSVSLSGYINYLDRNNPSKPLHVIKGHSKSIQCLTVHKNGGKSYIYSGSHDGHINYWDSETGENDSFAGKGHTNQVSRMTVDESGQLISCSMDDTVRYTSLMLRDYSGQGVVKLDVQPKCVAVGPGGYAVVVCIGQIVLLKDQRKCFSIDNPGYEPEVVAVHPGGDTVAIGGVDGNVRLYSILGTTLKDEGKLLEAKGPVTDVAYSHDGAFLAVCDASKVVTVFSVADGYSENNVFYGHHAKIVCLAWSPDNEHFASGGMDMMVYVWTLSDPETRVKIQDAHRLHHVSSLAWLDEHTLVTTSHDASVKEWTITY</t>
        </is>
      </c>
      <c r="F11228" t="inlineStr">
        <is>
          <t>RecName: Full=WD repeat-containing protein 1; AltName: Full=Actin-interacting protein 1; Short=AIP1; AltName: Full=NORI-1;</t>
        </is>
      </c>
      <c r="G11228" t="inlineStr">
        <is>
          <t>Acetylation|Actin-binding|Alternative splicing|Cell junction|Cell projection|Cytoplasm|Cytoskeleton|Direct protein sequencing|Disease variant|Phosphoprotein|Reference proteome|Repeat|WD repeat</t>
        </is>
      </c>
      <c r="H11228" t="inlineStr">
        <is>
          <t>GO:0030054|GO:0042995|GO:0005911|GO:0030864|GO:0005829|GO:0070062|GO:0005576|GO:0005886|GO:0002102|GO:0051015|GO:0030042|GO:0030043|GO:0043297|GO:0030865|GO:0042247|GO:0040011|GO:0045199|GO:0002446|GO:1990266|GO:0030220|GO:0030836|GO:0030834|GO:0008360|GO:0048713|GO:0060307|GO:0045214|GO:0007605</t>
        </is>
      </c>
      <c r="I11228" t="inlineStr">
        <is>
          <t>C:cell junction|C:cell projection|C:cell-cell junction|C:cortical actin cytoskeleton|C:cytosol|C:extracellular exosome|C:extracellular region|C:plasma membrane|C:podosome|F:actin filament binding|P:actin filament depolymerization|P:actin filament fragmentation|P:apical junction assembly|P:cortical cytoskeleton organization|P:establishment of planar polarity of follicular epithelium|P:locomotion|P:maintenance of epithelial cell apical/basal polarity|P:neutrophil mediated immunity|P:neutrophil migration|P:platelet formation|P:positive regulation of actin filament depolymerization|P:regulation of actin filament depolymerization|P:regulation of cell shape|P:regulation of oligodendrocyte differentiation|P:regulation of ventricular cardiac muscle cell membrane repolarization|P:sarcomere organization|P:sensory perception of sound</t>
        </is>
      </c>
      <c r="J11228" t="inlineStr"/>
      <c r="K11228" t="n">
        <v>606</v>
      </c>
      <c r="L11228" t="n">
        <v>390</v>
      </c>
      <c r="M11228" t="n">
        <v>396</v>
      </c>
      <c r="N11228" t="n">
        <v>389</v>
      </c>
      <c r="O11228" t="inlineStr">
        <is>
          <t>DTVR(389).(390)YTSLMLR</t>
        </is>
      </c>
      <c r="P11228" t="inlineStr">
        <is>
          <t>DTVRYTSL</t>
        </is>
      </c>
      <c r="Q11228" t="inlineStr">
        <is>
          <t>Internal</t>
        </is>
      </c>
      <c r="R11228" t="inlineStr"/>
      <c r="S11228" t="inlineStr"/>
      <c r="T11228" t="inlineStr"/>
    </row>
    <row r="11229">
      <c r="A11229" s="1" t="n">
        <v>11227</v>
      </c>
      <c r="B11229" t="inlineStr">
        <is>
          <t>SILKIHAR</t>
        </is>
      </c>
      <c r="C11229" t="inlineStr">
        <is>
          <t>P06733</t>
        </is>
      </c>
      <c r="D11229" t="inlineStr">
        <is>
          <t>ENOA_HUMAN</t>
        </is>
      </c>
      <c r="E11229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1229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1229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1229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1229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1229" t="inlineStr"/>
      <c r="K11229" t="n">
        <v>434</v>
      </c>
      <c r="L11229" t="n">
        <v>2</v>
      </c>
      <c r="M11229" t="n">
        <v>9</v>
      </c>
      <c r="N11229" t="n">
        <v>1</v>
      </c>
      <c r="O11229" t="inlineStr">
        <is>
          <t>M(1).(2)SILKIHAR</t>
        </is>
      </c>
      <c r="P11229" t="inlineStr">
        <is>
          <t>---MSILK</t>
        </is>
      </c>
      <c r="Q11229" t="inlineStr">
        <is>
          <t>Met removed</t>
        </is>
      </c>
      <c r="R11229" t="inlineStr"/>
      <c r="S11229" t="inlineStr">
        <is>
          <t>CLE_M24</t>
        </is>
      </c>
      <c r="T11229" t="inlineStr">
        <is>
          <t>Unknown</t>
        </is>
      </c>
    </row>
    <row r="11230">
      <c r="A11230" s="1" t="n">
        <v>11228</v>
      </c>
      <c r="B11230" t="inlineStr">
        <is>
          <t>SINHASLISALSR</t>
        </is>
      </c>
      <c r="C11230" t="inlineStr">
        <is>
          <t>Q96QU8</t>
        </is>
      </c>
      <c r="D11230" t="inlineStr">
        <is>
          <t>XPO6_HUMAN</t>
        </is>
      </c>
      <c r="E11230" t="inlineStr">
        <is>
          <t>MASEEASLRALESLMTEFFHDCTTNERKREIEELLNNFAQQIGAWRFCLYFLSSTRNDYVMMYSLTVFENLINKMWLGVPSQDKMEIRSCLPKLLLAHHKTLPYFIRNKLCKVIVDIGRQDWPMFYHDFFTNILQLIQSPVTTPLGLIMLKTTSEELACPREDLSVARKEELRKLLLDQVQTVLGLLTGILETVWDKHSVTAATPPPSPTSGESGDLLSNLLQSPSSAKLLNQPIPILDVESEYICSLALECLAHLFSWIPLSASITPSLLTTIFHFARFGCDIRARKMASVNGSSQNCVSGQERGRLGVLAMSCINELMSKNCVPMEFEEYLLRMFQQTFYLLQKITKDNNAHTVKSRLEELDESYIEKFTDFLRLFVSVHLRRIESYSQFPVVEFLTLLFKYTFHQPTHEGYFSCLDIWTLFLDYLTSKIKSRLGDKEAVLNRYEDALVLLLTEVLNRIQFRYNQAQLEELDDETLDDDQQTEWQRYLRQSLEVVAKVMELLPTHAFSTLFPVLQDNLEVYLGLQQFIVTSGSGHRLNITAENDCRRLHCSLRDLSSLLQAVGRLAEYFIGDVFAARFNDALTVVERLVKVTLYGSQIKLYNIETAVPSVLKPDLIDVHAQSLAALQAYSHWLAQYCSEVHRQNTQQFVTLISTTMDAITPLISTKVQDKLLLSACHLLVSLATTVRPVFLISIPAVQKVFNRITDASALRLVDKAQVLVCRALSNILLLPWPNLPENEQQWPVRSINHASLISALSRDYRNLKPSAVAPQRKMPLDDTKLIIHQTLSVLEDIVENISGESTKSRQICYQSLQESVQVSLALFPAFIHQSDVTDEMLSFFLTLFRGLRVQMGVPFTEQIIQTFLNMFTREQLAESILHEGSTGCRVVEKFLKILQVVVQEPGQVFKPFLPSIIALCMEQVYPIIAERPSPDVKAELFELLFRTLHHNWRYFFKSTVLASVQRGIAEEQMENEPQFSAIMQAFGQSFLQPDIHLFKQNLFYLETLNTKQKLYHKKIFRTAMLFQFVNVLLQVLVHKSHDLLQEEIGIAIYNMASVDFDGFFAAFLPEFLTSCDGVDANQKSVLGRNFKMDRDLPSFTQNVHRLVNDLRYYRLCNDSLPPGTVKL</t>
        </is>
      </c>
      <c r="F11230" t="inlineStr">
        <is>
          <t>RecName: Full=Exportin-6; Short=Exp6; AltName: Full=Ran-binding protein 20;</t>
        </is>
      </c>
      <c r="G11230" t="inlineStr">
        <is>
          <t>Acetylation|Alternative splicing|Cytoplasm|Nucleus|Phosphoprotein|Protein transport|Reference proteome|Transport</t>
        </is>
      </c>
      <c r="H11230" t="inlineStr">
        <is>
          <t>GO:0005737|GO:0005829|GO:0005730|GO:0005654|GO:0005634|GO:0005886|GO:0032991|GO:0005049|GO:0031267|GO:0006611</t>
        </is>
      </c>
      <c r="I11230" t="inlineStr">
        <is>
          <t>C:cytoplasm|C:cytosol|C:nucleolus|C:nucleoplasm|C:nucleus|C:plasma membrane|C:protein-containing complex|F:nuclear export signal receptor activity|F:small GTPase binding|P:protein export from nucleus</t>
        </is>
      </c>
      <c r="J11230" t="inlineStr"/>
      <c r="K11230" t="n">
        <v>1125</v>
      </c>
      <c r="L11230" t="n">
        <v>748</v>
      </c>
      <c r="M11230" t="n">
        <v>760</v>
      </c>
      <c r="N11230" t="n">
        <v>747</v>
      </c>
      <c r="O11230" t="inlineStr">
        <is>
          <t>WPVR(747).(748)SINHASLISALSR</t>
        </is>
      </c>
      <c r="P11230" t="inlineStr">
        <is>
          <t>WPVRSINH</t>
        </is>
      </c>
      <c r="Q11230" t="inlineStr">
        <is>
          <t>Internal</t>
        </is>
      </c>
      <c r="R11230" t="inlineStr"/>
      <c r="S11230" t="inlineStr"/>
      <c r="T11230" t="inlineStr"/>
    </row>
    <row r="11231">
      <c r="A11231" s="1" t="n">
        <v>11229</v>
      </c>
      <c r="B11231" t="inlineStr">
        <is>
          <t>ERQQSALDESNTYQLPDGSR</t>
        </is>
      </c>
      <c r="C11231" t="inlineStr">
        <is>
          <t>Q9H568</t>
        </is>
      </c>
      <c r="D11231" t="inlineStr">
        <is>
          <t>ACTL8_HUMAN</t>
        </is>
      </c>
      <c r="E11231" t="inlineStr">
        <is>
          <t>MAARTVIIDHGSGFLKAGTAGWNEPQMVFPNIVNYLPCKENPGPSYARRRVSLGIDICHPDTFSYPIERGRILNWEGVQYLWSFVLENHRREQEVPPVIITETPLREPADRKKMLEILFELLHVPSVLLADQLQMSLYASGLLTGVVVDSGYGLTRVQPFHQGRPLPASGKTLEFAGQDLSAYLLKSLFKEDCDRRCLFQLETVAVTQMNKCYVPQNLGEALDFRERQQSALDESNTYQLPDGSRVELTPMQRVAPEMFFSPQVFEQPGPSIPRAIVESVESCEISLRPLLVSHVMACGGNTLYPGFTKRLFRELMGDHVSSTKATVWEGSNRNFSVWLGASVVAHLSTYQSEWMSREEYGEHMRM</t>
        </is>
      </c>
      <c r="F11231" t="inlineStr">
        <is>
          <t>RecName: Full=Actin-like protein 8; AltName: Full=Cancer/testis antigen 57; Short=CT57;</t>
        </is>
      </c>
      <c r="G11231" t="inlineStr">
        <is>
          <t>Cytoplasm|Cytoskeleton|Reference proteome</t>
        </is>
      </c>
      <c r="H11231" t="inlineStr">
        <is>
          <t>GO:0005884|GO:0001725|GO:0005865|GO:0030855|GO:0030240</t>
        </is>
      </c>
      <c r="I11231" t="inlineStr">
        <is>
          <t>C:actin filament|C:stress fiber|C:striated muscle thin filament|P:epithelial cell differentiation|P:skeletal muscle thin filament assembly</t>
        </is>
      </c>
      <c r="J11231" t="inlineStr"/>
      <c r="K11231" t="n">
        <v>366</v>
      </c>
      <c r="L11231" t="n">
        <v>226</v>
      </c>
      <c r="M11231" t="n">
        <v>245</v>
      </c>
      <c r="N11231" t="n">
        <v>225</v>
      </c>
      <c r="O11231" t="inlineStr">
        <is>
          <t>LDFR(225).(226)ERQQSALDESNTYQLPDGSR</t>
        </is>
      </c>
      <c r="P11231" t="inlineStr">
        <is>
          <t>LDFRERQQ</t>
        </is>
      </c>
      <c r="Q11231" t="inlineStr">
        <is>
          <t>Internal</t>
        </is>
      </c>
      <c r="R11231" t="inlineStr"/>
      <c r="S11231" t="inlineStr"/>
      <c r="T11231" t="inlineStr"/>
    </row>
    <row r="11232">
      <c r="A11232" s="1" t="n">
        <v>11230</v>
      </c>
      <c r="B11232" t="inlineStr">
        <is>
          <t>NPPLPGPKPSIPEEHRQAIPESEAEDQER</t>
        </is>
      </c>
      <c r="C11232" t="inlineStr">
        <is>
          <t>O43312</t>
        </is>
      </c>
      <c r="D11232" t="inlineStr">
        <is>
          <t>MTSS1_HUMAN</t>
        </is>
      </c>
      <c r="E11232" t="inlineStr">
        <is>
          <t>MEAVIEKECSALGGLFQTIISDMKGSYPVWEDFINKAGKLQSQLRTTVVAAAAFLDAFQKVADMATNTRGGTREIGSALTRMCMRHRSIEAKLRQFSSALIDCLINPLQEQMEEWKKVANQLDKDHAKEYKKARQEIKKKSSDTLKLQKKAKKGRGDIQPQLDSALQDVNDKYLLLEETEKQAVRKALIEERGRFCTFISMLRPVIEEEISMLGEITHLQTISEDLKSLTMDPHKLPSSSEQVILDLKGSDYSWSYQTPPSSPSTTMSRKSSVCSSLNSVNSSDSRSSGSHSHSPSSHYRYRSSNLAQQAPVRLSSVSSHDSGFISQDAFQSKSPSPMPPEAPNQLSNGFSHYSLSSESHVGPTGAGLFPHCLPASRLLPRVTSVHLPDYAHYYTIGPGMFPSSQIPSWKDWAKPGPYDQPLVNTLQRRKEKREPDPNGGGPTTASGPPAAAEEAQRPRSMTVSAATRPGEEMEACEELALALSRGLQLDTQRSSRDSLQCSSGYSTQTTTPCCSEDTIPSQVSDYDYFSVSGDQEADQQEFDKSSTIPRNSDISQSYRRMFQAKRPASTAGLPTTLGPAMVTPGVATIRRTPSTKPSVRRGTIGAGPIPIKTPVIPVKTPTVPDLPGVLPAPPDGPEERGEHSPESPSVGEGPQGVTSMPSSMWSGQASVNPPLPGPKPSIPEEHRQAIPESEAEDQEREPPSATVSPGQIPESDPADLSPRDTPQGEDMLNAIRRGVKLKKTTTNDRSAPRFS</t>
        </is>
      </c>
      <c r="F11232" t="inlineStr">
        <is>
          <t>RecName: Full=Protein MTSS 1 {ECO:0000305}; AltName: Full=Metastasis suppressor YGL-1; AltName: Full=Metastasis suppressor protein 1; AltName: Full=Missing in metastasis protein;</t>
        </is>
      </c>
      <c r="G11232" t="inlineStr">
        <is>
          <t>3D-structure|Actin-binding|Alternative splicing|Coiled coil|Cytoplasm|Cytoskeleton|Phosphoprotein|Reference proteome|Tumor suppressor</t>
        </is>
      </c>
      <c r="H11232" t="inlineStr">
        <is>
          <t>GO:0015629|GO:0005737|GO:0030139|GO:0001726|GO:0003779|GO:0003785|GO:0042802|GO:0005543|GO:0005102|GO:0030036|GO:0034334|GO:0007155|GO:0071498|GO:2001013|GO:0072102|GO:0030035|GO:0050680|GO:0072160|GO:0007009|GO:0032233|GO:0061333|GO:0007169</t>
        </is>
      </c>
      <c r="I11232" t="inlineStr">
        <is>
          <t>C:actin cytoskeleton|C:cytoplasm|C:endocytic vesicle|C:ruffle|F:actin binding|F:actin monomer binding|F:identical protein binding|F:phospholipid binding|F:signaling receptor binding|P:actin cytoskeleton organization|P:adherens junction maintenance|P:cell adhesion|P:cellular response to fluid shear stress|P:epithelial cell proliferation involved in renal tubule morphogenesis|P:glomerulus morphogenesis|P:microspike assembly|P:negative regulation of epithelial cell proliferation|P:nephron tubule epithelial cell differentiation|P:plasma membrane organization|P:positive regulation of actin filament bundle assembly|P:renal tubule morphogenesis|P:transmembrane receptor protein tyrosine kinase signaling pathway</t>
        </is>
      </c>
      <c r="J11232" t="inlineStr"/>
      <c r="K11232" t="n">
        <v>755</v>
      </c>
      <c r="L11232" t="n">
        <v>672</v>
      </c>
      <c r="M11232" t="n">
        <v>700</v>
      </c>
      <c r="N11232" t="n">
        <v>671</v>
      </c>
      <c r="O11232" t="inlineStr">
        <is>
          <t>QASV(671).(672)NPPLPGPKPSIPEEHRQAIPESEAEDQER</t>
        </is>
      </c>
      <c r="P11232" t="inlineStr">
        <is>
          <t>QASVNPPL</t>
        </is>
      </c>
      <c r="Q11232" t="inlineStr">
        <is>
          <t>Internal</t>
        </is>
      </c>
      <c r="R11232" t="inlineStr"/>
      <c r="S11232" t="inlineStr"/>
      <c r="T11232" t="inlineStr"/>
    </row>
    <row r="11233">
      <c r="A11233" s="1" t="n">
        <v>11231</v>
      </c>
      <c r="B11233" t="inlineStr">
        <is>
          <t>QKIQSQQK</t>
        </is>
      </c>
      <c r="C11233" t="inlineStr">
        <is>
          <t>Q9Y5V0</t>
        </is>
      </c>
      <c r="D11233" t="inlineStr">
        <is>
          <t>ZN706_HUMAN</t>
        </is>
      </c>
      <c r="E11233" t="inlineStr">
        <is>
          <t>MARGQQKIQSQQKNAKKQAGQKKKQGHDQKAAAKAALIYTCTVCRTQMPDPKTFKQHFESKHPKTPLPPELADVQA</t>
        </is>
      </c>
      <c r="F11233" t="inlineStr">
        <is>
          <t>RecName: Full=Zinc finger protein 706 {ECO:0000305};</t>
        </is>
      </c>
      <c r="G11233" t="inlineStr">
        <is>
          <t>Cytoplasm|Metal-binding|Nucleus|Reference proteome|Repressor|Translation regulation|Zinc|Zinc-finger</t>
        </is>
      </c>
      <c r="H11233" t="inlineStr">
        <is>
          <t>GO:0005737|GO:0005634|GO:0046872|GO:0045892|GO:1902455|GO:0006417</t>
        </is>
      </c>
      <c r="I11233" t="inlineStr">
        <is>
          <t>C:cytoplasm|C:nucleus|F:metal ion binding|P:negative regulation of DNA-templated transcription|P:negative regulation of stem cell population maintenance|P:regulation of translation</t>
        </is>
      </c>
      <c r="J11233" t="inlineStr"/>
      <c r="K11233" t="n">
        <v>76</v>
      </c>
      <c r="L11233" t="n">
        <v>6</v>
      </c>
      <c r="M11233" t="n">
        <v>13</v>
      </c>
      <c r="N11233" t="n">
        <v>5</v>
      </c>
      <c r="O11233" t="inlineStr">
        <is>
          <t>ARGQ(5).(6)QKIQSQQK</t>
        </is>
      </c>
      <c r="P11233" t="inlineStr">
        <is>
          <t>ARGQQKIQ</t>
        </is>
      </c>
      <c r="Q11233" t="inlineStr">
        <is>
          <t>Internal</t>
        </is>
      </c>
      <c r="R11233" t="inlineStr"/>
      <c r="S11233" t="inlineStr"/>
      <c r="T11233" t="inlineStr"/>
    </row>
    <row r="11234">
      <c r="A11234" s="1" t="n">
        <v>11232</v>
      </c>
      <c r="B11234" t="inlineStr">
        <is>
          <t>SRPDEGVYVCVAR</t>
        </is>
      </c>
      <c r="C11234" t="inlineStr">
        <is>
          <t>Q9Y6N7</t>
        </is>
      </c>
      <c r="D11234" t="inlineStr">
        <is>
          <t>ROBO1_HUMAN</t>
        </is>
      </c>
      <c r="E11234" t="inlineStr">
        <is>
          <t>MKWKHVPFLVMISLLSLSPNHLFLAQLIPDPEDVERGNDHGTPIPTSDNDDNSLGYTGSRLRQEDFPPRIVEHPSDLIVSKGEPATLNCKAEGRPTPTIEWYKGGERVETDKDDPRSHRMLLPSGSLFFLRIVHGRKSRPDEGVYVCVARNYLGEAVSHNASLEVAILRDDFRQNPSDVMVAVGEPAVMECQPPRGHPEPTISWKKDGSPLDDKDERITIRGGKLMITYTRKSDAGKYVCVGTNMVGERESEVAELTVLERPSFVKRPSNLAVTVDDSAEFKCEARGDPVPTVRWRKDDGELPKSRYEIRDDHTLKIRKVTAGDMGSYTCVAENMVGKAEASATLTVQEPPHFVVKPRDQVVALGRTVTFQCEATGNPQPAIFWRREGSQNLLFSYQPPQSSSRFSVSQTGDLTITNVQRSDVGYYICQTLNVAGSIITKAYLEVTDVIADRPPPVIRQGPVNQTVAVDGTFVLSCVATGSPVPTILWRKDGVLVSTQDSRIKQLENGVLQIRYAKLGDTGRYTCIASTPSGEATWSAYIEVQEFGVPVQPPRPTDPNLIPSAPSKPEVTDVSRNTVTLSWQPNLNSGATPTSYIIEAFSHASGSSWQTVAENVKTETSAIKGLKPNAIYLFLVRAANAYGISDPSQISDPVKTQDVLPTSQGVDHKQVQRELGNAVLHLHNPTVLSSSSIEVHWTVDQQSQYIQGYKILYRPSGANHGESDWLVFEVRTPAKNSVVIPDLRKGVNYEIKARPFFNEFQGADSEIKFAKTLEEAPSAPPQGVTVSKNDGNGTAILVSWQPPPEDTQNGMVQEYKVWCLGNETRYHINKTVDGSTFSVVIPFLVPGIRYSVEVAASTGAGSGVKSEPQFIQLDAHGNPVSPEDQVSLAQQISDVVKQPAFIAGIGAACWIILMVFSIWLYRHRKKRNGLTSTYAGIRKVPSFTFTPTVTYQRGGEAVSSGGRPGLLNISEPAAQPWLADTWPNTGNNHNDCSISCCTAGNGNSDSNLTTYSRPADCIANYNNQLDNKQTNLMLPESTVYGDVDLSNKINEMKTFNSPNLKDGRFVNPSGQPTPYATTQLIQSNLSNNMNNGSGDSGEKHWKPLGQQKQEVAPVQYNIVEQNKLNKDYRANDTVPPTIPYNQSYDQNTGGSYNSSDRGSSTSGSQGHKKGARTPKVPKQGGMNWADLLPPPPAHPPPHSNSEEYNISVDESYDQEMPCPVPPARMYLQQDELEEEEDERGPTPPVRGAASSPAAVSYSHQSTATLTPSPQEELQPMLQDCPEETGHMQHQPDRRRQPVSPPPPPRPISPPHTYGYISGPLVSDMDTDAPEEEEDEADMEVAKMQTRRLLLRGLEQTPASSVGDLESSVTGSMINGWGSASEEDNISSGRSSVSSSDGSFFTDADFAQAVAAAAEYAGLKVARRQMQDAAGRRHFHASQCPRPTSPVSTDSNMSAAVMQKTRPAKKLKHQPGHLRRETYTDDLPPPPVPPPAIKSPTAQSKTQLEVRPVVVPKLPSMDARTDRSSDRKGSSYKGREVLDGRQVVDMRTNPGDPREAQEQQNDGKGRGNKAAKRDLPPAKTHLIQEDILPYCRPTFPTSNNPRDPSSSSSMSSRGSGSRQREQANVGRRNIAEMQVLGGYERGEDNNEELEETES</t>
        </is>
      </c>
      <c r="F11234" t="inlineStr">
        <is>
          <t>RecName: Full=Roundabout homolog 1; AltName: Full=Deleted in U twenty twenty; AltName: Full=H-Robo-1; Flags: Precursor;</t>
        </is>
      </c>
      <c r="G11234" t="inlineStr">
        <is>
          <t>3D-structure|Alternative splicing|Cell membrane|Cell projection|Chemotaxis|Developmental protein|Differentiation|Disease variant|Disulfide bond|Dwarfism|Glycoprotein|Immunoglobulin domain|Intellectual disability|Membrane|Neurogenesis|Phosphoprotein|Receptor|Reference proteome|Repeat|Signal|Transmembrane|Transmembrane helix|Ubl conjugation</t>
        </is>
      </c>
      <c r="H11234" t="inlineStr">
        <is>
          <t>GO:0030424|GO:0009986|GO:0005737|GO:0033116|GO:0043005|GO:0005886|GO:0008046|GO:0042802|GO:0030275|GO:0006919|GO:0035904|GO:0003180|GO:0016199|GO:0007155|GO:0002042|GO:0021836|GO:0003272|GO:0007156|GO:0030336|GO:0070100|GO:0010629|GO:0033600|GO:0050925|GO:0007399|GO:0003148|GO:0050772|GO:0010628|GO:0043406|GO:0035481|GO:0035025|GO:0030949|GO:1900748|GO:0003184|GO:0035385|GO:0060412</t>
        </is>
      </c>
      <c r="I11234" t="inlineStr">
        <is>
          <t>C:axon|C:cell surface|C:cytoplasm|C:endoplasmic reticulum-Golgi intermediate compartment membrane|C:neuron projection|C:plasma membrane|F:axon guidance receptor activity|F:identical protein binding|F:LRR domain binding|P:activation of cysteine-type endopeptidase activity involved in apoptotic process|P:aorta development|P:aortic valve morphogenesis|P:axon midline choice point recognition|P:cell adhesion|P:cell migration involved in sprouting angiogenesis|P:chemorepulsion involved in postnatal olfactory bulb interneuron migration|P:endocardial cushion formation|P:homophilic cell adhesion via plasma membrane adhesion molecules|P:negative regulation of cell migration|P:negative regulation of chemokine-mediated signaling pathway|P:negative regulation of gene expression|P:negative regulation of mammary gland epithelial cell proliferation|P:negative regulation of negative chemotaxis|P:nervous system development|P:outflow tract septum morphogenesis|P:positive regulation of axonogenesis|P:positive regulation of gene expression|P:positive regulation of MAP kinase activity|P:positive regulation of Notch signaling pathway involved in heart induction|P:positive regulation of Rho protein signal transduction|P:positive regulation of vascular endothelial growth factor receptor signaling pathway|P:positive regulation of vascular endothelial growth factor signaling pathway|P:pulmonary valve morphogenesis|P:Roundabout signaling pathway|P:ventricular septum morphogenesis</t>
        </is>
      </c>
      <c r="J11234" t="inlineStr"/>
      <c r="K11234" t="n">
        <v>1651</v>
      </c>
      <c r="L11234" t="n">
        <v>138</v>
      </c>
      <c r="M11234" t="n">
        <v>150</v>
      </c>
      <c r="N11234" t="n">
        <v>137</v>
      </c>
      <c r="O11234" t="inlineStr">
        <is>
          <t>HGRK(137).(138)SRPDEGVYVCVAR</t>
        </is>
      </c>
      <c r="P11234" t="inlineStr">
        <is>
          <t>HGRKSRPD</t>
        </is>
      </c>
      <c r="Q11234" t="inlineStr">
        <is>
          <t>Internal</t>
        </is>
      </c>
      <c r="R11234" t="inlineStr"/>
      <c r="S11234" t="inlineStr"/>
      <c r="T11234" t="inlineStr"/>
    </row>
    <row r="11235">
      <c r="A11235" s="1" t="n">
        <v>11233</v>
      </c>
      <c r="B11235" t="inlineStr">
        <is>
          <t>SAKPTKPAASDLPVPAEGVR</t>
        </is>
      </c>
      <c r="C11235" t="inlineStr">
        <is>
          <t>Q05682</t>
        </is>
      </c>
      <c r="D11235" t="inlineStr">
        <is>
          <t>CALD1_HUMAN</t>
        </is>
      </c>
      <c r="E11235" t="inlineStr">
        <is>
          <t>MDDFERRRELRRQKREEMRLEAERIAYQRNDDDEEEAARERRRRARQERLRQKQEEESLGQVTDQVEVNAQNSVPDEEAKTTTTNTQVEGDDEAAFLERLARREERRQKRLQEALERQKEFDPTITDASLSLPSRRMQNDTAENETTEKEEKSESRQERYEIEETETVTKSYQKNDWRDAEENKKEDKEKEEEEEEKPKRGSIGENQVEVMVEEKTTESQEETVVMSLKNGQISSEEPKQEEEREQGSDEISHHEKMEEEDKERAEAERARLEAEERERIKAEQDKKIADERARIEAEEKAAAQERERREAEERERMREEEKRAAEERQRIKEEEKRAAEERQRIKEEEKRAAEERQRIKEEEKRAAEERQRARAEEEEKAKVEEQKRNKQLEEKKHAMQETKIKGEKVEQKIEGKWVNEKKAQEDKLQTAVLKKQGEEKGTKVQAKREKLQEDKPTFKKEEIKDEKIKKDKEPKEEVKSFMDRKKGFTEVKSQNGEFMTHKLKHTENTFSRPGGRASVDTKEAEGAPQVEAGKRLEELRRRRGETESEEFEKLKQKQQEAALELEELKKKREERRKVLEEEEQRRKQEEADRKLREEEEKRRLKEEIERRRAEAAEKRQKMPEDGLSDDKKPFKCFTPKGSSLKIEERAEFLNKSVQKSSGVKSTHQAAIVSKIDSRLEQYTSAIEGTKSAKPTKPAASDLPVPAEGVRNIKSMWEKGNVFSSPTAAGTPNKETAGLKVGVSSRINEWLTKTPDGNKSPAPKPSDLRPGDVSSKRNLWEKQSVDKVTSPTKV</t>
        </is>
      </c>
      <c r="F11235" t="inlineStr">
        <is>
          <t>RecName: Full=Caldesmon; Short=CDM;</t>
        </is>
      </c>
      <c r="G11235" t="inlineStr">
        <is>
          <t>Actin-binding|Alternative splicing|Calmodulin-binding|Cytoplasm|Cytoskeleton|Isopeptide bond|Muscle protein|Phosphoprotein|Reference proteome|Repeat|Ubl conjugation</t>
        </is>
      </c>
      <c r="H11235" t="inlineStr">
        <is>
          <t>GO:0030478|GO:0015629|GO:0005856|GO:0005829|GO:0030016|GO:0005886|GO:0003779|GO:0045296|GO:0005516|GO:0017022|GO:0005523|GO:0051017|GO:0001525|GO:0006936</t>
        </is>
      </c>
      <c r="I11235" t="inlineStr">
        <is>
          <t>C:actin cap|C:actin cytoskeleton|C:cytoskeleton|C:cytosol|C:myofibril|C:plasma membrane|F:actin binding|F:cadherin binding|F:calmodulin binding|F:myosin binding|F:tropomyosin binding|P:actin filament bundle assembly|P:angiogenesis|P:muscle contraction</t>
        </is>
      </c>
      <c r="J11235" t="inlineStr"/>
      <c r="K11235" t="n">
        <v>793</v>
      </c>
      <c r="L11235" t="n">
        <v>691</v>
      </c>
      <c r="M11235" t="n">
        <v>710</v>
      </c>
      <c r="N11235" t="n">
        <v>690</v>
      </c>
      <c r="O11235" t="inlineStr">
        <is>
          <t>EGTK(690).(691)SAKPTKPAASDLPVPAEGVR</t>
        </is>
      </c>
      <c r="P11235" t="inlineStr">
        <is>
          <t>EGTKSAKP</t>
        </is>
      </c>
      <c r="Q11235" t="inlineStr">
        <is>
          <t>Internal</t>
        </is>
      </c>
      <c r="R11235" t="inlineStr"/>
      <c r="S11235" t="inlineStr"/>
      <c r="T11235" t="inlineStr"/>
    </row>
    <row r="11236">
      <c r="A11236" s="1" t="n">
        <v>11234</v>
      </c>
      <c r="B11236" t="inlineStr">
        <is>
          <t>WHTKKLPR</t>
        </is>
      </c>
      <c r="C11236" t="inlineStr">
        <is>
          <t>P39023</t>
        </is>
      </c>
      <c r="D11236" t="inlineStr">
        <is>
          <t>RL3_HUMAN</t>
        </is>
      </c>
      <c r="E11236" t="inlineStr">
        <is>
          <t>MSHRKFSAPRHGSLGFLPRKRSSRHRGKVKSFPKDDPSKPVHLTAFLGYKAGMTHIVREVDRPGSKVNKKEVVEAVTIVETPPMVVVGIVGYVETPRGLRTFKTVFAEHISDECKRRFYKNWHKSKKKAFTKYCKKWQDEDGKKQLEKDFSSMKKYCQVIRVIAHTQMRLLPLRQKKAHLMEIQVNGGTVAEKLDWARERLEQQVPVNQVFGQDEMIDVIGVTKGKGYKGVTSRWHTKKLPRKTHRGLRKVACIGAWHPARVAFSVARAGQKGYHHRTEINKKIYKIGQGYLIKDGKLIKNNASTDYDLSDKSINPLGGFVHYGEVTNDFVMLKGCVVGTKKRVLTLRKSLLVQTKRRALEKIDLKFIDTTSKFGHGRFQTMEEKKAFMGPLKKDRIAKEEGA</t>
        </is>
      </c>
      <c r="F11236" t="inlineStr">
        <is>
          <t>RecName: Full=Large ribosomal subunit protein uL3 {ECO:0000303|PubMed:24524803}; AltName: Full=60S ribosomal protein L3; AltName: Full=HIV-1 TAR RNA-binding protein B; Short=TARBP-B;</t>
        </is>
      </c>
      <c r="G11236" t="inlineStr">
        <is>
          <t>3D-structure|Acetylation|Cytoplasm|Direct protein sequencing|Isopeptide bond|Methylation|Nucleus|Phosphoprotein|Reference proteome|Ribonucleoprotein|Ribosomal protein|Ubl conjugation</t>
        </is>
      </c>
      <c r="H11236" t="inlineStr">
        <is>
          <t>GO:0005737|GO:0005829|GO:0022625|GO:0022626|GO:0070062|GO:0005925|GO:0005730|GO:0005634|GO:0032991|GO:0003723|GO:0003735|GO:0071353|GO:0002181|GO:0006412</t>
        </is>
      </c>
      <c r="I11236" t="inlineStr">
        <is>
          <t>C:cytoplasm|C:cytosol|C:cytosolic large ribosomal subunit|C:cytosolic ribosome|C:extracellular exosome|C:focal adhesion|C:nucleolus|C:nucleus|C:protein-containing complex|F:RNA binding|F:structural constituent of ribosome|P:cellular response to interleukin-4|P:cytoplasmic translation|P:translation</t>
        </is>
      </c>
      <c r="J11236" t="inlineStr"/>
      <c r="K11236" t="n">
        <v>403</v>
      </c>
      <c r="L11236" t="n">
        <v>235</v>
      </c>
      <c r="M11236" t="n">
        <v>242</v>
      </c>
      <c r="N11236" t="n">
        <v>234</v>
      </c>
      <c r="O11236" t="inlineStr">
        <is>
          <t>VTSR(234).(235)WHTKKLPR</t>
        </is>
      </c>
      <c r="P11236" t="inlineStr">
        <is>
          <t>VTSRWHTK</t>
        </is>
      </c>
      <c r="Q11236" t="inlineStr">
        <is>
          <t>Internal</t>
        </is>
      </c>
      <c r="R11236" t="inlineStr"/>
      <c r="S11236" t="inlineStr"/>
      <c r="T11236" t="inlineStr"/>
    </row>
    <row r="11237">
      <c r="A11237" s="1" t="n">
        <v>11235</v>
      </c>
      <c r="B11237" t="inlineStr">
        <is>
          <t>LQLECQR</t>
        </is>
      </c>
      <c r="C11237" t="inlineStr">
        <is>
          <t>Q14151</t>
        </is>
      </c>
      <c r="D11237" t="inlineStr">
        <is>
          <t>SAFB2_HUMAN</t>
        </is>
      </c>
      <c r="E11237" t="inlineStr">
        <is>
          <t>MAETLPGSGDSGPGTASLGPGVAETGTRRLSELRVIDLRAELKKRNLDTGGNKSVLMERLKKAVKEEGQDPDEIGIELEATSKKSAKRCVKGLKMEEEGTEDNGLEDDSRDGQEDMEASLENLQNMGMMDMSVLDETEVANSSAPDFGEDGTDGLLDSFCDSKEYVAAQLRQLPAQPPEHAVDGEGFKNTLETSSLNFKVTPDIEESLLEPENEKILDILGETCKSEPVKEESSELEQPFAQDTSSVGPDRKLAEEEDLFDSAHPEEGDLDLASESTAHAQSSKADSLLAVVKREPAEQPGDGERTDCEPVGLEPAVEQSSAASELAEASSEELAEAPTEAPSPEARDSKEDGRKFDFDACNEVPPAPKESSTSEGADQKMSSFKEEKDIKPIIKDEKGRVGSGSGRNLWVSGLSSTTRATDLKNLFSKYGKVVGAKVVTNARSPGARCYGFVTMSTSDEATKCISHLHRTELHGRMISVEKAKNEPAGKKLSDRKECEVKKEKLSSVDRHHSVEIKIEKTVIKKEEKIEKKEEKKPEDIKKEEKDQDELKPGPTNRSRVTKSGSRGMERTVVMDKSKGEPVISVKTTSRSKERSSKSQDRKSESKEKRDILSFDKIKEQRERERQRQREREIRETERRREREQREREQRLEAFHERKEKARLQRERLQLECQRQRLERERMERERLERERMRVERERRKEQERIHREREELRRQQEQLRYEQERRPGRRPYDLDRRDDAYWPEGKRVAMEDRYRADFPRPDHRFHDFDHRDRGQYQDHAIDRREGSRPMMGDHRDGQHYGDDRHGHGGPPERHGRDSRDGWGGYGSDKRLSEGRGLPPPPRGGRDWGEHNQRLEEHQARAWQGAMDAGAASREHARWQGGERGLSGPSGPGHMASRGGVAGRGGFAQGGHSQGHVVPGGGLEGGGVASQDRGSRVPHPHPHPPPYPHFTRRY</t>
        </is>
      </c>
      <c r="F11237" t="inlineStr">
        <is>
          <t>RecName: Full=Scaffold attachment factor B2; Short=SAF-B2;</t>
        </is>
      </c>
      <c r="G11237" t="inlineStr">
        <is>
          <t>Acetylation|Alternative splicing|Cytoplasm|DNA-binding|Isopeptide bond|Methylation|Nucleus|Phosphoprotein|Reference proteome|Repressor|RNA-binding|Transcription|Transcription regulation|Ubl conjugation</t>
        </is>
      </c>
      <c r="H11237" t="inlineStr">
        <is>
          <t>GO:0005737|GO:0070062|GO:0043231|GO:0016604|GO:0005654|GO:0005634|GO:0042802|GO:0003723|GO:0043565|GO:0060765|GO:0050684|GO:0006357|GO:0060008</t>
        </is>
      </c>
      <c r="I11237" t="inlineStr">
        <is>
          <t>C:cytoplasm|C:extracellular exosome|C:intracellular membrane-bounded organelle|C:nuclear body|C:nucleoplasm|C:nucleus|F:identical protein binding|F:RNA binding|F:sequence-specific DNA binding|P:regulation of androgen receptor signaling pathway|P:regulation of mRNA processing|P:regulation of transcription by RNA polymerase II|P:Sertoli cell differentiation</t>
        </is>
      </c>
      <c r="J11237" t="inlineStr"/>
      <c r="K11237" t="n">
        <v>953</v>
      </c>
      <c r="L11237" t="n">
        <v>668</v>
      </c>
      <c r="M11237" t="n">
        <v>674</v>
      </c>
      <c r="N11237" t="n">
        <v>667</v>
      </c>
      <c r="O11237" t="inlineStr">
        <is>
          <t>QRER(667).(668)LQLECQR</t>
        </is>
      </c>
      <c r="P11237" t="inlineStr">
        <is>
          <t>QRERLQLE</t>
        </is>
      </c>
      <c r="Q11237" t="inlineStr">
        <is>
          <t>Internal</t>
        </is>
      </c>
      <c r="R11237" t="inlineStr"/>
      <c r="S11237" t="inlineStr"/>
      <c r="T11237" t="inlineStr"/>
    </row>
    <row r="11238">
      <c r="A11238" s="1" t="n">
        <v>11236</v>
      </c>
      <c r="B11238" t="inlineStr">
        <is>
          <t>SQTSSIPQKPQTNKSAYNSYSWGAN</t>
        </is>
      </c>
      <c r="C11238" t="inlineStr">
        <is>
          <t>Q14157</t>
        </is>
      </c>
      <c r="D11238" t="inlineStr">
        <is>
          <t>UBP2L_HUMAN</t>
        </is>
      </c>
      <c r="E11238" t="inlineStr">
        <is>
          <t>MMTSVGTNRARGNWEQPQNQNQTQHKQRPQATAEQIRLAQMISDHNDADFEEKVKQLIDITGKNQDECVIALHDCNGDVNRAINVLLEGNPDTHSWEMVGKKKGVSGQKDGGQTESNEEGKENRDRDRDYSRRRGGPPRRGRGASRGREFRGQENGLDGTKSGGPSGRGTERGRRGRGRGRGGSGRRGGRFSAQGMGTFNPADYAEPANTDDNYGNSSGNTWNNTGHFEPDDGTSAWRTATEEWGTEDWNEDLSETKIFTASNVSSVPLPAENVTITAGQRIDLAVLLGKTPSTMENDSSNLDPSQAPSLAQPLVFSNSKQTAISQPASGNTFSHHSMVSMLGKGFGDVGEAKGGSTTGSQFLEQFKTAQALAQLAAQHSQSGSTTTSSWDMGSTTQSPSLVQYDLKNPSDSAVHSPFTKRQAFTPSSTMMEVFLQEKSPAVATSTAAPPPPSSPLPSKSTSAPQMSPGSSDNQSSSPQPAQQKLKQQKKKASLTSKIPALAVEMPGSADISGLNLQFGALQFGSEPVLSDYESTPTTSASSSQAPSSLYTSTASESSSTISSNQSQESGYQSGPIQSTTYTSQNNAQGPLYEQRSTQTRRYPSSISSSPQKDLTQAKNGFSSVQATQLQTTQSVEGATGSAVKSDSPSTSSIPPLNETVSAASLLTTTNQHSSSLGGLSHSEEIPNTTTTQHSSTLSTQQNTLSSSTSSGRTSTSTLLHTSVESEANLHSSSSTFSTTSSTVSAPPPVVSVSSSLNSGSSLGLSLGSNSTVTASTRSSVATTSGKAPPNLPPGVPPLLPNPYIMAPGLLHAYPPQVYGYDDLQMLQTRFPLDYYSIPFPTPTTPLTGRDGSLASNPYSGDLTKFGRGDASSPAPATTLAQPQQNQTQTHHTTQQTFLNPALPPGYSYTSLPYYTGVPGLPSTFQYGPAVFPVAPTSSKQHGVNVSVNASATPFQQPSGYGSHGYNTGVSVTSSNTGVPDISGSVYSKTQQSFEKQGFHSGTPAASFNLPSALGSGGPINPATAAAYPPAPFMHILTPHQQPHSQILHHHLQQDGQTGSGQRSQTSSIPQKPQTNKSAYNSYSWGAN</t>
        </is>
      </c>
      <c r="F11238" t="inlineStr">
        <is>
          <t>RecName: Full=Ubiquitin-associated protein 2-like {ECO:0000305}; AltName: Full=Protein NICE-4; AltName: Full=RNA polymerase II degradation factor UBAP2L {ECO:0000303|PubMed:35633597};</t>
        </is>
      </c>
      <c r="G11238" t="inlineStr">
        <is>
          <t>Acetylation|Alternative splicing|Chromosome|Cytoplasm|Methylation|Nucleus|Phosphoprotein|Reference proteome</t>
        </is>
      </c>
      <c r="H11238" t="inlineStr">
        <is>
          <t>GO:0005694|GO:0005737|GO:0010494|GO:0005634|GO:0031519|GO:0003723|GO:0007339|GO:0061484|GO:0062029|GO:0034063</t>
        </is>
      </c>
      <c r="I11238" t="inlineStr">
        <is>
          <t>C:chromosome|C:cytoplasm|C:cytoplasmic stress granule|C:nucleus|C:PcG protein complex|F:RNA binding|P:binding of sperm to zona pellucida|P:hematopoietic stem cell homeostasis|P:positive regulation of stress granule assembly|P:stress granule assembly</t>
        </is>
      </c>
      <c r="J11238" t="inlineStr"/>
      <c r="K11238" t="n">
        <v>1087</v>
      </c>
      <c r="L11238" t="n">
        <v>1063</v>
      </c>
      <c r="M11238" t="n">
        <v>1087</v>
      </c>
      <c r="N11238" t="n">
        <v>1062</v>
      </c>
      <c r="O11238" t="inlineStr">
        <is>
          <t>SGQR(1062).(1063)SQTSSIPQKPQTNKSAYNSYSWGAN</t>
        </is>
      </c>
      <c r="P11238" t="inlineStr">
        <is>
          <t>SGQRSQTS</t>
        </is>
      </c>
      <c r="Q11238" t="inlineStr">
        <is>
          <t>Internal</t>
        </is>
      </c>
      <c r="R11238" t="inlineStr"/>
      <c r="S11238" t="inlineStr"/>
      <c r="T11238" t="inlineStr"/>
    </row>
    <row r="11239">
      <c r="A11239" s="1" t="n">
        <v>11237</v>
      </c>
      <c r="B11239" t="inlineStr">
        <is>
          <t>MTELLLQQFSSR</t>
        </is>
      </c>
      <c r="C11239" t="inlineStr">
        <is>
          <t>Q08379</t>
        </is>
      </c>
      <c r="D11239" t="inlineStr">
        <is>
          <t>GOGA2_HUMAN</t>
        </is>
      </c>
      <c r="E11239" t="inlineStr">
        <is>
          <t>MWPQPRLPPRPAMSEETRQSKLAAAKKKLREYQQRNSPGVPTGAKKKKKIKNGSNPETTTSGGCHSPEDTPKDNAATLQPSDDTVLPGGVPSPGASLTSMAASQNHDADNVPNLMDETKTFSSTESLRQLSQQLNGLVCESATCVNGEGPASSANLKDLESRYQQLAVALDSSYVTNKQLNITIEKLKQQNQEITDQLEEEKKECHQKQGALREQLQVHIQTIGILVSEKAELQTALAHTQHAARQKEGESEDLASRLQYSRRRVGELERALSAVSTQQKKADRYNKELTKERDALRLELYKNTQSNEDLKQEKSELEEKLRVLVTEKAGMQLNLEELQKKLEMTELLLQQFSSRCEAPDANQQLQQAMEERAQLEAHLGQVMESVRQLQMERDKYAENLKGESAMWRQRMQQMSEQVHTLREEKECSMSRVQELETSLAELRNQMAEPPPPEPPAGPSEVEQQLQAEAEHLRKELEGLAGQLQAQVQDNEGLSRLNREQEERLLELERAAELWGEQAEARRQILETMQNDRTTISRALSQNRELKEQLAELQSGFVKLTNENMEITSALQSEQHVKRELGKKLGELQEKLSELKETVELKSQEAQSLQQQRDQYLGHLQQYVAAYQQLTSEKEVLHNQLLLQTQLVDQLQQQEAQGKAVAEMARQELQETQERLEAATQQNQQLRAQLSLMAHPGEGDGLDREEEEDEEEEEEEAVAVPQPMPSIPEDLESREAMVAFFNSAVASAEEEQARLRGQLKEQRVRCRRLAHLLASAQKEPEAAAPAPGTGGDSVCGETHRALQGAMEKLQSRFMELMQEKADLKERVEELEHRCIQLSGETDTIGEYIALYQSQRAVLKERHREKEEYISRLAQDKEEMKVKLLELQELVLRLVGDRNEWHGRFLAAAQNPADEPTSGAPAPQELGAANQQGDLCEVSLAGSVEPAQGEAREGSPRDNPTAQQIMQLLREMQNPRERPGLGSNPCIPFFYRADENDEVKITVI</t>
        </is>
      </c>
      <c r="F11239" t="inlineStr">
        <is>
          <t>RecName: Full=Golgin subfamily A member 2; AltName: Full=130 kDa cis-Golgi matrix protein {ECO:0000303|PubMed:8315394}; Short=GM130 {ECO:0000303|PubMed:26363069, ECO:0000303|PubMed:8315394}; AltName: Full=GM130 autoantigen {ECO:0000303|PubMed:8315394}; AltName: Full=Golgin-95 {ECO:0000303|PubMed:8315394};</t>
        </is>
      </c>
      <c r="G11239" t="inlineStr">
        <is>
          <t>3D-structure|Alternative splicing|Cell cycle|Cell division|Coiled coil|Cytoplasm|Cytoskeleton|Disease variant|Golgi apparatus|Intellectual disability|Membrane|Methylation|Microtubule|Mitosis|Phosphoprotein|Protein transport|Reference proteome|Transport</t>
        </is>
      </c>
      <c r="H11239" t="inlineStr">
        <is>
          <t>GO:0005801|GO:0030134|GO:0033116|GO:0005794|GO:0000137|GO:0032580|GO:0000139|GO:0005874|GO:0072686|GO:0000922|GO:0045296|GO:0042802|GO:0061676|GO:0008017|GO:0019901|GO:0019905|GO:0008356|GO:0007098|GO:0006888|GO:0090166|GO:0007030|GO:0090161|GO:0090306|GO:0007020|GO:0090307|GO:0010507|GO:0032091|GO:0060050|GO:0006486|GO:0051289|GO:0015031|GO:0051225</t>
        </is>
      </c>
      <c r="I11239" t="inlineStr">
        <is>
          <t>C:cis-Golgi network|C:COPII-coated ER to Golgi transport vesicle|C:endoplasmic reticulum-Golgi intermediate compartment membrane|C:Golgi apparatus|C:Golgi cis cisterna|C:Golgi cisterna membrane|C:Golgi membrane|C:microtubule|C:mitotic spindle|C:spindle pole|F:cadherin binding|F:identical protein binding|F:importin-alpha family protein binding|F:microtubule binding|F:protein kinase binding|F:syntaxin binding|P:asymmetric cell division|P:centrosome cycle|P:endoplasmic reticulum to Golgi vesicle-mediated transport|P:Golgi disassembly|P:Golgi organization|P:Golgi ribbon formation|P:meiotic spindle assembly|P:microtubule nucleation|P:mitotic spindle assembly|P:negative regulation of autophagy|P:negative regulation of protein binding|P:positive regulation of protein glycosylation|P:protein glycosylation|P:protein homotetramerization|P:protein transport|P:spindle assembly</t>
        </is>
      </c>
      <c r="J11239" t="inlineStr"/>
      <c r="K11239" t="n">
        <v>1002</v>
      </c>
      <c r="L11239" t="n">
        <v>344</v>
      </c>
      <c r="M11239" t="n">
        <v>355</v>
      </c>
      <c r="N11239" t="n">
        <v>343</v>
      </c>
      <c r="O11239" t="inlineStr">
        <is>
          <t>KKLE(343).(344)MTELLLQQFSSR</t>
        </is>
      </c>
      <c r="P11239" t="inlineStr">
        <is>
          <t>KKLEMTEL</t>
        </is>
      </c>
      <c r="Q11239" t="inlineStr">
        <is>
          <t>Internal</t>
        </is>
      </c>
      <c r="R11239" t="inlineStr"/>
      <c r="S11239" t="inlineStr"/>
      <c r="T11239" t="inlineStr"/>
    </row>
    <row r="11240">
      <c r="A11240" s="1" t="n">
        <v>11238</v>
      </c>
      <c r="B11240" t="inlineStr">
        <is>
          <t>SLQANVQR</t>
        </is>
      </c>
      <c r="C11240" t="inlineStr">
        <is>
          <t>P26373</t>
        </is>
      </c>
      <c r="D11240" t="inlineStr">
        <is>
          <t>RL13_HUMAN</t>
        </is>
      </c>
      <c r="E11240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11240" t="inlineStr">
        <is>
          <t>RecName: Full=Large ribosomal subunit protein eL13 {ECO:0000303|PubMed:24524803}; AltName: Full=60S ribosomal protein L13; AltName: Full=Breast basic conserved protein 1;</t>
        </is>
      </c>
      <c r="G11240" t="inlineStr">
        <is>
          <t>3D-structure|Acetylation|Alternative splicing|Cytoplasm|Disease variant|Dwarfism|Isopeptide bond|Phosphoprotein|Reference proteome|Ribonucleoprotein|Ribosomal protein|Ubl conjugation</t>
        </is>
      </c>
      <c r="H11240" t="inlineStr">
        <is>
          <t>GO:0005737|GO:0005829|GO:0022625|GO:0022626|GO:0005783|GO:0016020|GO:0005730|GO:0005634|GO:0045202|GO:0003723|GO:0003735|GO:0001824|GO:0060348|GO:0002181|GO:0006412</t>
        </is>
      </c>
      <c r="I11240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11240" t="inlineStr"/>
      <c r="K11240" t="n">
        <v>211</v>
      </c>
      <c r="L11240" t="n">
        <v>109</v>
      </c>
      <c r="M11240" t="n">
        <v>116</v>
      </c>
      <c r="N11240" t="n">
        <v>108</v>
      </c>
      <c r="O11240" t="inlineStr">
        <is>
          <t>KSTE(108).(109)SLQANVQR</t>
        </is>
      </c>
      <c r="P11240" t="inlineStr">
        <is>
          <t>KSTESLQA</t>
        </is>
      </c>
      <c r="Q11240" t="inlineStr">
        <is>
          <t>Internal</t>
        </is>
      </c>
      <c r="R11240" t="inlineStr"/>
      <c r="S11240" t="inlineStr"/>
      <c r="T11240" t="inlineStr"/>
    </row>
    <row r="11241">
      <c r="A11241" s="1" t="n">
        <v>11239</v>
      </c>
      <c r="B11241" t="inlineStr">
        <is>
          <t>SSLEKSYELPDGQVITIGNER</t>
        </is>
      </c>
      <c r="C11241" t="inlineStr">
        <is>
          <t>P60709</t>
        </is>
      </c>
      <c r="D11241" t="inlineStr">
        <is>
          <t>ACTB_HUMAN</t>
        </is>
      </c>
      <c r="E11241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1241" t="inlineStr">
        <is>
          <t>RecName: Full=Actin, cytoplasmic 1; EC=3.6.4.- {ECO:0000250|UniProtKB:P68137}; AltName: Full=Beta-actin; Contains: RecName: Full=Actin, cytoplasmic 1, N-terminally processed;</t>
        </is>
      </c>
      <c r="G11241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1241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1241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1241" t="inlineStr"/>
      <c r="K11241" t="n">
        <v>375</v>
      </c>
      <c r="L11241" t="n">
        <v>234</v>
      </c>
      <c r="M11241" t="n">
        <v>254</v>
      </c>
      <c r="N11241" t="n">
        <v>233</v>
      </c>
      <c r="O11241" t="inlineStr">
        <is>
          <t>AASS(233).(234)SSLEKSYELPDGQVITIGNER</t>
        </is>
      </c>
      <c r="P11241" t="inlineStr">
        <is>
          <t>AASSSSLE</t>
        </is>
      </c>
      <c r="Q11241" t="inlineStr">
        <is>
          <t>Internal</t>
        </is>
      </c>
      <c r="R11241" t="inlineStr"/>
      <c r="S11241" t="inlineStr">
        <is>
          <t>M10.005</t>
        </is>
      </c>
      <c r="T11241" t="inlineStr">
        <is>
          <t>matrix metallopeptidase-3</t>
        </is>
      </c>
    </row>
    <row r="11242">
      <c r="A11242" s="1" t="n">
        <v>11240</v>
      </c>
      <c r="B11242" t="inlineStr">
        <is>
          <t>TETDSVGTPQSNGGMR</t>
        </is>
      </c>
      <c r="C11242" t="inlineStr">
        <is>
          <t>Q9H0H5</t>
        </is>
      </c>
      <c r="D11242" t="inlineStr">
        <is>
          <t>RGAP1_HUMAN</t>
        </is>
      </c>
      <c r="E11242" t="inlineStr">
        <is>
          <t>MDTMMLNVRNLFEQLVRRVEILSEGNEVQFIQLAKDFEDFRKKWQRTDHELGKYKDLLMKAETERSALDVKLKHARNQVDVEIKRRQRAEADCEKLERQIQLIREMLMCDTSGSIQLSEEQKSALAFLNRGQPSSSNAGNKRLSTIDESGSILSDISFDKTDESLDWDSSLVKTFKLKKREKRRSTSRQFVDGPPGPVKKTRSIGSAVDQGNESIVAKTTVTVPNDGGPIEAVSTIETVPYWTRSRRKTGTLQPWNSDSTLNSRQLEPRTETDSVGTPQSNGGMRLHDFVSKTVIKPESCVPCGKRIKFGKLSLKCRDCRVVSHPECRDRCPLPCIPTLIGTPVKIGEGMLADFVSQTSPMIPSIVVHCVNEIEQRGLTETGLYRISGCDRTVKELKEKFLRVKTVPLLSKVDDIHAICSLLKDFLRNLKEPLLTFRLNRAFMEAAEITDEDNSIAAMYQAVGELPQANRDTLAFLMIHLQRVAQSPHTKMDVANLAKVFGPTIVAHAVPNPDPVTMLQDIKRQPKVVERLLSLPLEYWSQFMMVEQENIDPLHVIENSNAFSTPQTPDIKVSLLGPVTTPEHQLLKTPSSSSLSQRVRSTLTKNTPRFGSKSKSATNLGRQGNFFASPMLK</t>
        </is>
      </c>
      <c r="F11242" t="inlineStr">
        <is>
          <t>RecName: Full=Rac GTPase-activating protein 1; AltName: Full=Male germ cell RacGap; Short=MgcRacGAP; AltName: Full=Protein CYK4 homolog; Short=CYK4; Short=HsCYK-4;</t>
        </is>
      </c>
      <c r="G11242" t="inlineStr">
        <is>
          <t>3D-structure|Acetylation|Cell cycle|Cell division|Cell membrane|Coiled coil|Congenital dyserythropoietic anemia|Cytoplasm|Cytoplasmic vesicle|Cytoskeleton|Developmental protein|Differentiation|Disease variant|GTPase activation|Hereditary hemolytic anemia|Ion transport|Isopeptide bond|Lipid-binding|Membrane|Metal-binding|Microtubule|Nucleus|Phosphoprotein|Reference proteome|Spermatogenesis|Transport|Ubl conjugation|Zinc|Zinc-finger</t>
        </is>
      </c>
      <c r="H11242" t="inlineStr">
        <is>
          <t>GO:0001669|GO:0097149|GO:0032154|GO:0009898|GO:0005829|GO:0070062|GO:0090543|GO:0005874|GO:0030496|GO:0072686|GO:0005654|GO:0005634|GO:0005819|GO:0051233|GO:0043014|GO:0048487|GO:0043015|GO:0005096|GO:0046872|GO:0008017|GO:0005547|GO:0019901|GO:0000915|GO:0030218|GO:0000281|GO:0051256|GO:0006811|GO:0007405|GO:0032467|GO:0051988|GO:0045995|GO:0051056|GO:0007266|GO:0007283|GO:0008272</t>
        </is>
      </c>
      <c r="I11242" t="inlineStr">
        <is>
          <t>C:acrosomal vesicle|C:centralspindlin complex|C:cleavage furrow|C:cytoplasmic side of plasma membrane|C:cytosol|C:extracellular exosome|C:Flemming body|C:microtubule|C:midbody|C:mitotic spindle|C:nucleoplasm|C:nucleus|C:spindle|C:spindle midzone|F:alpha-tubulin binding|F:beta-tubulin binding|F:gamma-tubulin binding|F:GTPase activator activity|F:metal ion binding|F:microtubule binding|F:phosphatidylinositol-3,4,5-trisphosphate binding|F:protein kinase binding|P:actomyosin contractile ring assembly|P:erythrocyte differentiation|P:mitotic cytokinesis|P:mitotic spindle midzone assembly|P:monoatomic ion transport|P:neuroblast proliferation|P:positive regulation of cytokinesis|P:regulation of attachment of spindle microtubules to kinetochore|P:regulation of embryonic development|P:regulation of small GTPase mediated signal transduction|P:Rho protein signal transduction|P:spermatogenesis|P:sulfate transport</t>
        </is>
      </c>
      <c r="J11242" t="inlineStr"/>
      <c r="K11242" t="n">
        <v>632</v>
      </c>
      <c r="L11242" t="n">
        <v>270</v>
      </c>
      <c r="M11242" t="n">
        <v>285</v>
      </c>
      <c r="N11242" t="n">
        <v>269</v>
      </c>
      <c r="O11242" t="inlineStr">
        <is>
          <t>LEPR(269).(270)TETDSVGTPQSNGGMR</t>
        </is>
      </c>
      <c r="P11242" t="inlineStr">
        <is>
          <t>LEPRTETD</t>
        </is>
      </c>
      <c r="Q11242" t="inlineStr">
        <is>
          <t>Internal</t>
        </is>
      </c>
      <c r="R11242" t="inlineStr"/>
      <c r="S11242" t="inlineStr"/>
      <c r="T11242" t="inlineStr"/>
    </row>
    <row r="11243">
      <c r="A11243" s="1" t="n">
        <v>11241</v>
      </c>
      <c r="B11243" t="inlineStr">
        <is>
          <t>TLGGQKCSVIR</t>
        </is>
      </c>
      <c r="C11243" t="inlineStr">
        <is>
          <t>P07737</t>
        </is>
      </c>
      <c r="D11243" t="inlineStr">
        <is>
          <t>PROF1_HUMAN</t>
        </is>
      </c>
      <c r="E11243" t="inlineStr">
        <is>
          <t>MAGWNAYIDNLMADGTCQDAAIVGYKDSPSVWAAVPGKTFVNITPAEVGVLVGKDRSSFYVNGLTLGGQKCSVIRDSLLQDGEFSMDLRTKSTGGAPTFNVTVTKTDKTLVLLMGKEGVHGGLINKKCYEMASHLRRSQY</t>
        </is>
      </c>
      <c r="F11243" t="inlineStr">
        <is>
          <t>RecName: Full=Profilin-1; AltName: Full=Epididymis tissue protein Li 184a; AltName: Full=Profilin I;</t>
        </is>
      </c>
      <c r="G11243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11243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11243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11243" t="inlineStr"/>
      <c r="K11243" t="n">
        <v>140</v>
      </c>
      <c r="L11243" t="n">
        <v>65</v>
      </c>
      <c r="M11243" t="n">
        <v>75</v>
      </c>
      <c r="N11243" t="n">
        <v>64</v>
      </c>
      <c r="O11243" t="inlineStr">
        <is>
          <t>VNGL(64).(65)TLGGQKCSVIR</t>
        </is>
      </c>
      <c r="P11243" t="inlineStr">
        <is>
          <t>VNGLTLGG</t>
        </is>
      </c>
      <c r="Q11243" t="inlineStr">
        <is>
          <t>Internal</t>
        </is>
      </c>
      <c r="R11243" t="inlineStr"/>
      <c r="S11243" t="inlineStr"/>
      <c r="T11243" t="inlineStr"/>
    </row>
    <row r="11244">
      <c r="A11244" s="1" t="n">
        <v>11242</v>
      </c>
      <c r="B11244" t="inlineStr">
        <is>
          <t>LLEEGVLR</t>
        </is>
      </c>
      <c r="C11244" t="inlineStr">
        <is>
          <t>Q6P996</t>
        </is>
      </c>
      <c r="D11244" t="inlineStr">
        <is>
          <t>PDXD1_HUMAN</t>
        </is>
      </c>
      <c r="E11244" t="inlineStr">
        <is>
          <t>MDASLEKIADPTLAEMGKNLKEAVKMLEDSQRRTEEENGKKLISGDIPGPLQGSGQDMVSILQLVQNLMHGDEDEEPQSPRIQNIGEQGHMALLGHSLGAYISTLDKEKLRKLTTRILSDTTLWLCRIFRYENGCAYFHEEEREGLAKICRLAIHSRYEDFVVDGFNVLYNKKPVIYLSAAARPGLGQYLCNQLGLPFPCLCRVPCNTVFGSQHQMDVAFLEKLIKDDIERGRLPLLLVANAGTAAVGHTDKIGRLKELCEQYGIWLHVEGVNLATLALGYVSSSVLAAAKCDSMTMTPGPWLGLPAVPAVTLYKHDDPALTLVAGLTSNKPTDKLRALPLWLSLQYLGLDGFVERIKHACQLSQRLQESLKKVNYIKILVEDELSSPVVVFRFFQELPGSDPVFKAVPVPNMTPSGVGRERHSCDALNRWLGEQLKQLVPASGLTVMDLEAEGTCLRFSPLMTAAVLGTRGEDVDQLVACIESKLPVLCCTLQLREEFKQEVEATAGLLYVDDPNWSGIGVVRYEHANDDKSSLKSDPEGENIHAGLLKKLNELESDLTFKIGPEYKSMKSCLYVGMASDNVDAAELVETIAATAREIEENSRLLENMTEVVRKGIQEAQVELQKASEERLLEEGVLRQIPVVGSVLNWFSPVQALQKGRTFNLTAGSLESTEPIYVYKAQGAGVTLPPTPSGSRTKQRLPGQKPFKRSLRGSDALSETSSVSHIEDLEKVERLSSGPEQITLEASSTEGHPGAPSPQHTDQTEAFQKGVPHPEDDHSQVEGPESLR</t>
        </is>
      </c>
      <c r="F11244" t="inlineStr">
        <is>
          <t>RecName: Full=Pyridoxal-dependent decarboxylase domain-containing protein 1; EC=4.1.1.-;</t>
        </is>
      </c>
      <c r="G11244" t="inlineStr">
        <is>
          <t>Alternative splicing|Decarboxylase|Lyase|Phosphoprotein|Pyridoxal phosphate|Reference proteome</t>
        </is>
      </c>
      <c r="H11244" t="inlineStr">
        <is>
          <t>GO:0005794|GO:0043231|GO:0045296|GO:0016831|GO:0030170|GO:0019752</t>
        </is>
      </c>
      <c r="I11244" t="inlineStr">
        <is>
          <t>C:Golgi apparatus|C:intracellular membrane-bounded organelle|F:cadherin binding|F:carboxy-lyase activity|F:pyridoxal phosphate binding|P:carboxylic acid metabolic process</t>
        </is>
      </c>
      <c r="J11244" t="inlineStr"/>
      <c r="K11244" t="n">
        <v>788</v>
      </c>
      <c r="L11244" t="n">
        <v>632</v>
      </c>
      <c r="M11244" t="n">
        <v>639</v>
      </c>
      <c r="N11244" t="n">
        <v>631</v>
      </c>
      <c r="O11244" t="inlineStr">
        <is>
          <t>SEER(631).(632)LLEEGVLR</t>
        </is>
      </c>
      <c r="P11244" t="inlineStr">
        <is>
          <t>SEERLLEE</t>
        </is>
      </c>
      <c r="Q11244" t="inlineStr">
        <is>
          <t>Internal</t>
        </is>
      </c>
      <c r="R11244" t="inlineStr"/>
      <c r="S11244" t="inlineStr"/>
      <c r="T11244" t="inlineStr"/>
    </row>
    <row r="11245">
      <c r="A11245" s="1" t="n">
        <v>11243</v>
      </c>
      <c r="B11245" t="inlineStr">
        <is>
          <t>PYANPTKR</t>
        </is>
      </c>
      <c r="C11245" t="inlineStr">
        <is>
          <t>P52272</t>
        </is>
      </c>
      <c r="D11245" t="inlineStr">
        <is>
          <t>HNRPM_HUMAN</t>
        </is>
      </c>
      <c r="E11245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11245" t="inlineStr">
        <is>
          <t>RecName: Full=Heterogeneous nuclear ribonucleoprotein M; Short=hnRNP M;</t>
        </is>
      </c>
      <c r="G11245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11245" t="inlineStr">
        <is>
          <t>GO:0071013|GO:0062023|GO:0070062|GO:0016020|GO:0016363|GO:0005730|GO:0005654|GO:0005634|GO:0042382|GO:0005681|GO:0045202|GO:0003729|GO:0019904|GO:0003723|GO:0000380|GO:0000398</t>
        </is>
      </c>
      <c r="I11245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11245" t="inlineStr"/>
      <c r="K11245" t="n">
        <v>730</v>
      </c>
      <c r="L11245" t="n">
        <v>63</v>
      </c>
      <c r="M11245" t="n">
        <v>70</v>
      </c>
      <c r="N11245" t="n">
        <v>62</v>
      </c>
      <c r="O11245" t="inlineStr">
        <is>
          <t>NRFE(62).(63)PYANPTKR</t>
        </is>
      </c>
      <c r="P11245" t="inlineStr">
        <is>
          <t>NRFEPYAN</t>
        </is>
      </c>
      <c r="Q11245" t="inlineStr">
        <is>
          <t>Internal</t>
        </is>
      </c>
      <c r="R11245" t="inlineStr"/>
      <c r="S11245" t="inlineStr"/>
      <c r="T11245" t="inlineStr"/>
    </row>
    <row r="11246">
      <c r="A11246" s="1" t="n">
        <v>11244</v>
      </c>
      <c r="B11246" t="inlineStr">
        <is>
          <t>MDYYDSEHHEDFEFISGTR</t>
        </is>
      </c>
      <c r="C11246" t="inlineStr">
        <is>
          <t>O43252</t>
        </is>
      </c>
      <c r="D11246" t="inlineStr">
        <is>
          <t>PAPS1_HUMAN</t>
        </is>
      </c>
      <c r="E11246" t="inlineStr">
        <is>
          <t>MEIPGSLCKKVKLSNNAQNWGMQRATNVTYQAHHVSRNKRGQVVGTRGGFRGCTVWLTGLSGAGKTTVSMALEEYLVCHGIPCYTLDGDNIRQGLNKNLGFSPEDREENVRRIAEVAKLFADAGLVCITSFISPYTQDRNNARQIHEGASLPFFEVFVDAPLHVCEQRDVKGLYKKARAGEIKGFTGIDSEYEKPEAPELVLKTDSCDVNDCVQQVVELLQERDIVPVDASYEVKELYVPENKLHLAKTDAETLPALKINKVDMQWVQVLAEGWATPLNGFMREREYLQCLHFDCLLDGGVINLSVPIVLTATHEDKERLDGCTAFALMYEGRRVAILRNPEFFEHRKEERCARQWGTTCKNHPYIKMVMEQGDWLIGGDLQVLDRVYWNDGLDQYRLTPTELKQKFKDMNADAVFAFQLRNPVHNGHALLMQDTHKQLLERGYRRPVLLLHPLGGWTKDDDVPLMWRMKQHAAVLEEGVLNPETTVVAIFPSPMMYAGPTEVQWHCRARMVAGANFYIVGRDPAGMPHPETGKDLYEPSHGAKVLTMAPGLITLEIVPFRVAAYNKKKKRMDYYDSEHHEDFEFISGTRMRKLAREGQKPPEGFMAPKAWTVLTEYYKSLEKA</t>
        </is>
      </c>
      <c r="F11246" t="inlineStr">
        <is>
          <t>RecName: Full=Bifunctional 3'-phosphoadenosine 5'-phosphosulfate synthase 1; Short=PAPS synthase 1; Short=PAPSS 1; AltName: Full=Sulfurylase kinase 1; Short=SK 1; Short=SK1; Includes: RecName: Full=Sulfate adenylyltransferase; EC=2.7.7.4 {ECO:0000269|PubMed:14747722, ECO:0000269|PubMed:9576487, ECO:0000269|PubMed:9648242, ECO:0000269|PubMed:9668121}; AltName: Full=ATP-sulfurylase; AltName: Full=Sulfate adenylate transferase; Short=SAT; Includes: RecName: Full=Adenylyl-sulfate kinase; EC=2.7.1.25 {ECO:0000269|PubMed:14747722, ECO:0000269|PubMed:17276460, ECO:0000269|PubMed:17540769, ECO:0000269|PubMed:9576487, ECO:0000269|PubMed:9648242, ECO:0000269|PubMed:9668121}; AltName: Full=3'-phosphoadenosine-5'-phosphosulfate synthase; AltName: Full=APS kinase; AltName: Full=Adenosine-5'-phosphosulfate 3'-phosphotransferase; AltName: Full=Adenylylsulfate 3'-phosphotransferase;</t>
        </is>
      </c>
      <c r="G11246" t="inlineStr">
        <is>
          <t>3D-structure|Acetylation|ATP-binding|Kinase|Multifunctional enzyme|Nucleotide-binding|Nucleotidyltransferase|Reference proteome|Transferase</t>
        </is>
      </c>
      <c r="H11246" t="inlineStr">
        <is>
          <t>GO:0005829|GO:0004020|GO:0005524|GO:0016779|GO:0042803|GO:0004781|GO:0050428|GO:0016310|GO:0001501|GO:0000103</t>
        </is>
      </c>
      <c r="I11246" t="inlineStr">
        <is>
          <t>C:cytosol|F:adenylylsulfate kinase activity|F:ATP binding|F:nucleotidyltransferase activity|F:protein homodimerization activity|F:sulfate adenylyltransferase (ATP) activity|P:3'-phosphoadenosine 5'-phosphosulfate biosynthetic process|P:phosphorylation|P:skeletal system development|P:sulfate assimilation</t>
        </is>
      </c>
      <c r="J11246" t="inlineStr"/>
      <c r="K11246" t="n">
        <v>624</v>
      </c>
      <c r="L11246" t="n">
        <v>572</v>
      </c>
      <c r="M11246" t="n">
        <v>590</v>
      </c>
      <c r="N11246" t="n">
        <v>571</v>
      </c>
      <c r="O11246" t="inlineStr">
        <is>
          <t>KKKR(571).(572)MDYYDSEHHEDFEFISGTR</t>
        </is>
      </c>
      <c r="P11246" t="inlineStr">
        <is>
          <t>KKKRMDYY</t>
        </is>
      </c>
      <c r="Q11246" t="inlineStr">
        <is>
          <t>Internal</t>
        </is>
      </c>
      <c r="R11246" t="inlineStr"/>
      <c r="S11246" t="inlineStr"/>
      <c r="T11246" t="inlineStr"/>
    </row>
    <row r="11247">
      <c r="A11247" s="1" t="n">
        <v>11245</v>
      </c>
      <c r="B11247" t="inlineStr">
        <is>
          <t>TILMMGR</t>
        </is>
      </c>
      <c r="C11247" t="inlineStr">
        <is>
          <t>P13639</t>
        </is>
      </c>
      <c r="D11247" t="inlineStr">
        <is>
          <t>EF2_HUMAN</t>
        </is>
      </c>
      <c r="E11247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1247" t="inlineStr">
        <is>
          <t>RecName: Full=Elongation factor 2; Short=EF-2; EC=3.6.5.- {ECO:0000305|PubMed:26593721};</t>
        </is>
      </c>
      <c r="G11247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1247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1247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1247" t="inlineStr"/>
      <c r="K11247" t="n">
        <v>858</v>
      </c>
      <c r="L11247" t="n">
        <v>450</v>
      </c>
      <c r="M11247" t="n">
        <v>456</v>
      </c>
      <c r="N11247" t="n">
        <v>449</v>
      </c>
      <c r="O11247" t="inlineStr">
        <is>
          <t>PIQR(449).(450)TILMMGR</t>
        </is>
      </c>
      <c r="P11247" t="inlineStr">
        <is>
          <t>PIQRTILM</t>
        </is>
      </c>
      <c r="Q11247" t="inlineStr">
        <is>
          <t>Internal</t>
        </is>
      </c>
      <c r="R11247" t="inlineStr"/>
      <c r="S11247" t="inlineStr">
        <is>
          <t>S01.151</t>
        </is>
      </c>
      <c r="T11247" t="inlineStr">
        <is>
          <t>trypsin 1</t>
        </is>
      </c>
    </row>
    <row r="11248">
      <c r="A11248" s="1" t="n">
        <v>11246</v>
      </c>
      <c r="B11248" t="inlineStr">
        <is>
          <t>SKDITSLFR</t>
        </is>
      </c>
      <c r="C11248" t="inlineStr">
        <is>
          <t>Q99570</t>
        </is>
      </c>
      <c r="D11248" t="inlineStr">
        <is>
          <t>PI3R4_HUMAN</t>
        </is>
      </c>
      <c r="E11248" t="inlineStr">
        <is>
          <t>MGNQLAGIAPSQILSVESYFSDIHDFEYDKSLGSTRFFKVARAKHREGLVVVKVFAIQDPTLPLTSYKQELEELKIRLNSAQNCLPFQKASEKASEKAAMLFRQYVRDNLYDRISTRPFLNNIEKRWIAFQILTAVDQAHKSGVRHGDIKTENVMVTSWNWVLLTDFASFKPTYLPEDNPADFNYFFDTSRRRTCYIAPERFVDGGMFATELEYMRDPSTPLVDLNSNQRTRGELKRAMDIFSAGCVIAELFTEGVPLFDLSQLLAYRNGHFFPEQVLNKIEDHSIRELVTQMIHREPDKRLEAEDYLKQQRGNAFPEIFYTFLQPYMAQFAKETFLSADERILVIRKDLGNIIHNLCGHDLPEKAEGEPKENGLVILVSVITSCLQTLKYCDSKLAALELILHLAPRLSVEILLDRITPYLLHFSNDSVPRVRAEALRTLTKVLALVKEVPRNDINIYPEYILPGIAHLAQDDATIVRLAYAENIALLAETALRFLELVQLKNLNMENDPNNEEIDEVTHPNGNYDTELQALHEMVQQKVVTLLSDPENIVKQTLMENGITRLCVFFGRQKANDVLLSHMITFLNDKNDWHLRGAFFDSIVGVAAYVGWQSSSILKPLLQQGLSDAEEFVIVKALYALTCMCQLGLLQKPHVYEFASDIAPFLCHPNLWIRYGAVGFITVVARQISTADVYCKLMPYLDPYITQPIIQIERKLVLLSVLKEPVSRSIFDYALRSKDITSLFRHLHMRQKKRNGSLPDCPPPEDPAIAQLLKKLLSQGMTEEEEDKLLALKDFMMKSNKAKANIVDQSHLHDSSQKGVIDLAALGITGRQVDLVKTKQEPDDKRARKHVKQDSNVNEEWKSMFGSLDPPNMPQALPKGSDQEVIQTGKPPRSESSAGICVPLSTSSQVPEVTTVQNKKPVIPVLSSTILPSTYQIRITTCKTELQQLIQQKREQCNAERIAKQMMENAEWESKPPPPGWRPKGLLVAHLHEHKSAVNRIRVSDEHSLFATCSNDGTVKIWNSQKMEGKTTTTRSILTYSRIGGRVKTLTFCQGSHYLAIASDNGAVQLLGIEASKLPKSPKIHPLQSRILDQKEDGCVVDMHHFNSGAQSVLAYATVNGSLVGWDLRSSSNAWTLKHDLKSGLITSFAVDIHQCWLCIGTSSGTMACWDMRFQLPISSHCHPSRARIRRLSMHPLYQSWVIAAVQGNNEVSMWDMETGDRRFTLWASSAPPLSELQPSPHSVHGIYCSPADGNPILLTAGSDMKIRFWDLAYPERSYVVAGSTSSPSVSYYRKIIEGTEVVQEIQNKQKVGPSDDTPRRGPESLPVGHHDIITDVATFQTTQGFIVTASRDGIVKVWK</t>
        </is>
      </c>
      <c r="F11248" t="inlineStr">
        <is>
          <t>RecName: Full=Phosphoinositide 3-kinase regulatory subunit 4; Short=PI3-kinase regulatory subunit 4; EC=2.7.11.1; AltName: Full=PI3-kinase p150 subunit; AltName: Full=Phosphoinositide 3-kinase adaptor protein;</t>
        </is>
      </c>
      <c r="G11248" t="inlineStr">
        <is>
          <t>3D-structure|ATP-binding|Cytoplasmic vesicle|Direct protein sequencing|Endosome|Kinase|Lipoprotein|Membrane|Myristate|Nucleotide-binding|Phosphoprotein|Reference proteome|Repeat|Serine/threonine-protein kinase|Transferase|WD repeat</t>
        </is>
      </c>
      <c r="H11248" t="inlineStr">
        <is>
          <t>GO:0005776|GO:0005930|GO:0005829|GO:0043231|GO:0005770|GO:0016020|GO:0015630|GO:0071561|GO:0030670|GO:0035032|GO:0034271|GO:0034272|GO:0005524|GO:0004672|GO:0106310|GO:0004674|GO:0097352|GO:0030242|GO:0042149|GO:0045022|GO:0045324|GO:0016236|GO:0043491|GO:0036092|GO:0006468|GO:0006622|GO:0006623|GO:0032801|GO:0010506|GO:0032465|GO:0016241</t>
        </is>
      </c>
      <c r="I11248" t="inlineStr">
        <is>
          <t>C:autophagosome|C:axoneme|C:cytosol|C:intracellular membrane-bounded organelle|C:late endosome|C:membrane|C:microtubule cytoskeleton|C:nucleus-vacuole junction|C:phagocytic vesicle membrane|C:phosphatidylinositol 3-kinase complex, class III|C:phosphatidylinositol 3-kinase complex, class III, type I|C:phosphatidylinositol 3-kinase complex, class III, type II|F:ATP binding|F:protein kinase activity|F:protein serine kinase activity|F:protein serine/threonine kinase activity|P:autophagosome maturation|P:autophagy of peroxisome|P:cellular response to glucose starvation|P:early endosome to late endosome transport|P:late endosome to vacuole transport|P:macroautophagy|P:phosphatidylinositol 3-kinase signaling/protein kinase B signal transduction|P:phosphatidylinositol-3-phosphate biosynthetic process|P:protein phosphorylation|P:protein targeting to lysosome|P:protein targeting to vacuole|P:receptor catabolic process|P:regulation of autophagy|P:regulation of cytokinesis|P:regulation of macroautophagy</t>
        </is>
      </c>
      <c r="J11248" t="inlineStr"/>
      <c r="K11248" t="n">
        <v>1358</v>
      </c>
      <c r="L11248" t="n">
        <v>735</v>
      </c>
      <c r="M11248" t="n">
        <v>743</v>
      </c>
      <c r="N11248" t="n">
        <v>734</v>
      </c>
      <c r="O11248" t="inlineStr">
        <is>
          <t>YALR(734).(735)SKDITSLFR</t>
        </is>
      </c>
      <c r="P11248" t="inlineStr">
        <is>
          <t>YALRSKDI</t>
        </is>
      </c>
      <c r="Q11248" t="inlineStr">
        <is>
          <t>Internal</t>
        </is>
      </c>
      <c r="R11248" t="inlineStr"/>
      <c r="S11248" t="inlineStr"/>
      <c r="T11248" t="inlineStr"/>
    </row>
    <row r="11249">
      <c r="A11249" s="1" t="n">
        <v>11247</v>
      </c>
      <c r="B11249" t="inlineStr">
        <is>
          <t>EFEFLMR</t>
        </is>
      </c>
      <c r="C11249" t="inlineStr">
        <is>
          <t>P85037</t>
        </is>
      </c>
      <c r="D11249" t="inlineStr">
        <is>
          <t>FOXK1_HUMAN</t>
        </is>
      </c>
      <c r="E11249" t="inlineStr">
        <is>
          <t>MAEVGEDSGARALLALRSAPCSPVLCAAAAAAAFPAAAPPPAPAQPQPPPGPPPPPPPPLPPGAIAGAGSSGGSSGVSGDSAVAGAAPALVAAAAASVRQSPGPALARLEGREFEFLMRQPSVTIGRNSSQGSVDLSMGLSSFISRRHLQLSFQEPHFYLRCLGKNGVFVDGAFQRRGAPALQLPKQCTFRFPSTAIKIQFTSLYHKEEAPASPLRPLYPQISPLKIHIPEPDLRSMVSPVPSPTGTISVPNSCPASPRGAGSSSYRFVQNVTSDLQLAAEFAAKAASEQQADTSGGDSPKDESKPPFSYAQLIVQAISSAQDRQLTLSGIYAHITKHYPYYRTADKGWQNSIRHNLSLNRYFIKVPRSQEEPGKGSFWRIDPASEAKLVEQAFRKRRQRGVSCFRTPFGPLSSRSAPASPTHPGLMSPRSGGLQTPECLSREGSPIPHDPEFGSKLASVPEYRYSQSAPGSPVSAQPVIMAVPPRPSSLVAKPVAYMPASIVTSQQPAGHAIHVVQQAPTVTMVRVVTTSANSANGYILTSQGAAGGSHDAAGAAVLDLGSEARGLEEKPTIAFATIPAAGGVIQTVASQMAPGVPGHTVTILQPATPVTLGQHHLPVRAVTQNGKHAVPTNSLAGNAYALTSPLQLLATQASSSAPVVVTRVCEVGPKEPAAAVAATATTTPATATTASASASSTGEPEVKRSRVEEPSGAVTTPAGVIAAAGPQGPGTGE</t>
        </is>
      </c>
      <c r="F11249" t="inlineStr">
        <is>
          <t>RecName: Full=Forkhead box protein K1 {ECO:0000303|PubMed:15202027, ECO:0000303|PubMed:15289879}; AltName: Full=Myocyte nuclear factor {ECO:0000303|PubMed:15289879}; Short=MNF {ECO:0000303|PubMed:15289879};</t>
        </is>
      </c>
      <c r="G11249" t="inlineStr">
        <is>
          <t>Acetylation|Activator|Alternative splicing|Cytoplasm|Developmental protein|Differentiation|DNA-binding|Host-virus interaction|Methylation|Myogenesis|Nucleus|Phosphoprotein|Reference proteome|Repressor|Transcription|Transcription regulation</t>
        </is>
      </c>
      <c r="H11249" t="inlineStr">
        <is>
          <t>GO:0000785|GO:0005737|GO:0005654|GO:0005634|GO:0071889|GO:0003700|GO:0000981|GO:0001227|GO:0000978|GO:1990837|GO:0000976|GO:0061621|GO:0030154|GO:0001678|GO:0007517|GO:0010507|GO:0045892|GO:0045893|GO:0010906|GO:0006357|GO:0042594</t>
        </is>
      </c>
      <c r="I11249" t="inlineStr">
        <is>
          <t>C:chromatin|C:cytoplasm|C:nucleoplasm|C:nucleus|F:14-3-3 protein binding|F:DNA-binding transcription factor activity|F:DNA-binding transcription factor activity, RNA polymerase II-specific|F:DNA-binding transcription repressor activity, RNA polymerase II-specific|F:RNA polymerase II cis-regulatory region sequence-specific DNA binding|F:sequence-specific double-stranded DNA binding|F:transcription cis-regulatory region binding|P:canonical glycolysis|P:cell differentiation|P:intracellular glucose homeostasis|P:muscle organ development|P:negative regulation of autophagy|P:negative regulation of DNA-templated transcription|P:positive regulation of DNA-templated transcription|P:regulation of glucose metabolic process|P:regulation of transcription by RNA polymerase II|P:response to starvation</t>
        </is>
      </c>
      <c r="J11249" t="inlineStr"/>
      <c r="K11249" t="n">
        <v>733</v>
      </c>
      <c r="L11249" t="n">
        <v>113</v>
      </c>
      <c r="M11249" t="n">
        <v>119</v>
      </c>
      <c r="N11249" t="n">
        <v>112</v>
      </c>
      <c r="O11249" t="inlineStr">
        <is>
          <t>LEGR(112).(113)EFEFLMR</t>
        </is>
      </c>
      <c r="P11249" t="inlineStr">
        <is>
          <t>LEGREFEF</t>
        </is>
      </c>
      <c r="Q11249" t="inlineStr">
        <is>
          <t>Internal</t>
        </is>
      </c>
      <c r="R11249" t="inlineStr"/>
      <c r="S11249" t="inlineStr"/>
      <c r="T11249" t="inlineStr"/>
    </row>
    <row r="11250">
      <c r="A11250" s="1" t="n">
        <v>11248</v>
      </c>
      <c r="B11250" t="inlineStr">
        <is>
          <t>MEVKPPPGRPQPDSGRRR</t>
        </is>
      </c>
      <c r="C11250" t="inlineStr">
        <is>
          <t>P51991</t>
        </is>
      </c>
      <c r="D11250" t="inlineStr">
        <is>
          <t>ROA3_HUMAN</t>
        </is>
      </c>
      <c r="E11250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F11250" t="inlineStr">
        <is>
          <t>RecName: Full=Heterogeneous nuclear ribonucleoprotein A3; Short=hnRNP A3;</t>
        </is>
      </c>
      <c r="G11250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H11250" t="inlineStr">
        <is>
          <t>GO:0071013|GO:0005654|GO:0005634|GO:1990904|GO:0003730|GO:0003723|GO:0000398</t>
        </is>
      </c>
      <c r="I11250" t="inlineStr">
        <is>
          <t>C:catalytic step 2 spliceosome|C:nucleoplasm|C:nucleus|C:ribonucleoprotein complex|F:mRNA 3'-UTR binding|F:RNA binding|P:mRNA splicing, via spliceosome</t>
        </is>
      </c>
      <c r="J11250" t="inlineStr"/>
      <c r="K11250" t="n">
        <v>378</v>
      </c>
      <c r="L11250" t="n">
        <v>1</v>
      </c>
      <c r="M11250" t="n">
        <v>18</v>
      </c>
      <c r="N11250" t="n">
        <v>0</v>
      </c>
      <c r="O11250" t="inlineStr">
        <is>
          <t>(0).(1)MEVKPPPGRPQPDSGRRR</t>
        </is>
      </c>
      <c r="P11250" t="inlineStr">
        <is>
          <t>----MEVK</t>
        </is>
      </c>
      <c r="Q11250" t="inlineStr">
        <is>
          <t>Met intact</t>
        </is>
      </c>
      <c r="R11250" t="inlineStr"/>
      <c r="S11250" t="inlineStr"/>
      <c r="T11250" t="inlineStr"/>
    </row>
    <row r="11251">
      <c r="A11251" s="1" t="n">
        <v>11249</v>
      </c>
      <c r="B11251" t="inlineStr">
        <is>
          <t>HPWIVHWDQLPQYQLNR</t>
        </is>
      </c>
      <c r="C11251" t="inlineStr">
        <is>
          <t>P51812</t>
        </is>
      </c>
      <c r="D11251" t="inlineStr">
        <is>
          <t>KS6A3_HUMAN</t>
        </is>
      </c>
      <c r="E11251" t="inlineStr">
        <is>
          <t>MPLAQLADPWQKMAVESPSDSAENGQQIMDEPMGEEEINPQTEEVSIKEIAITHHVKEGHEKADPSQFELLKVLGQGSFGKVFLVKKISGSDARQLYAMKVLKKATLKVRDRVRTKMERDILVEVNHPFIVKLHYAFQTEGKLYLILDFLRGGDLFTRLSKEVMFTEEDVKFYLAELALALDHLHSLGIIYRDLKPENILLDEEGHIKLTDFGLSKESIDHEKKAYSFCGTVEYMAPEVVNRRGHTQSADWWSFGVLMFEMLTGTLPFQGKDRKETMTMILKAKLGMPQFLSPEAQSLLRMLFKRNPANRLGAGPDGVEEIKRHSFFSTIDWNKLYRREIHPPFKPATGRPEDTFYFDPEFTAKTPKDSPGIPPSANAHQLFRGFSFVAITSDDESQAMQTVGVHSIVQQLHRNSIQFTDGYEVKEDIGVGSYSVCKRCIHKATNMEFAVKIIDKSKRDPTEEIEILLRYGQHPNIITLKDVYDDGKYVYVVTELMKGGELLDKILRQKFFSEREASAVLFTITKTVEYLHAQGVVHRDLKPSNILYVDESGNPESIRICDFGFAKQLRAENGLLMTPCYTANFVAPEVLKRQGYDAACDIWSLGVLLYTMLTGYTPFANGPDDTPEEILARIGSGKFSLSGGYWNSVSDTAKDLVSKMLHVDPHQRLTAALVLRHPWIVHWDQLPQYQLNRQDAPHLVKGAMAATYSALNRNQSPVLEPVGRSTLAQRRGIKKITSTAL</t>
        </is>
      </c>
      <c r="F11251" t="inlineStr">
        <is>
          <t>RecName: Full=Ribosomal protein S6 kinase alpha-3; Short=S6K-alpha-3; EC=2.7.11.1 {ECO:0000269|PubMed:17213202}; AltName: Full=90 kDa ribosomal protein S6 kinase 3; Short=p90-RSK 3; Short=p90RSK3; AltName: Full=Insulin-stimulated protein kinase 1; Short=ISPK-1; AltName: Full=MAP kinase-activated protein kinase 1b; Short=MAPK-activated protein kinase 1b; Short=MAPKAP kinase 1b; Short=MAPKAPK-1b; AltName: Full=Ribosomal S6 kinase 2; Short=RSK-2; AltName: Full=pp90RSK2;</t>
        </is>
      </c>
      <c r="G11251" t="inlineStr">
        <is>
          <t>3D-structure|ATP-binding|Cell cycle|Cytoplasm|Disease variant|Intellectual disability|Kinase|Magnesium|Metal-binding|Nucleotide-binding|Nucleus|Phosphoprotein|Reference proteome|Repeat|Serine/threonine-protein kinase|Stress response|Transferase</t>
        </is>
      </c>
      <c r="H11251" t="inlineStr">
        <is>
          <t>GO:0005737|GO:0005829|GO:0005730|GO:0005654|GO:0045202|GO:0005524|GO:0043027|GO:0000287|GO:0004672|GO:0019901|GO:0106310|GO:0004674|GO:0004711|GO:0007049|GO:0007417|GO:0007268|GO:0035556|GO:0043066|GO:0043154|GO:0018105|GO:0045597|GO:0030307|GO:0045944|GO:0043620|GO:0043555|GO:0032496|GO:0007165|GO:0001501|GO:0002224</t>
        </is>
      </c>
      <c r="I11251" t="inlineStr">
        <is>
          <t>C:cytoplasm|C:cytosol|C:nucleolus|C:nucleoplasm|C:synapse|F:ATP binding|F:cysteine-type endopeptidase inhibitor activity involved in apoptotic process|F:magnesium ion binding|F:protein kinase activity|F:protein kinase binding|F:protein serine kinase activity|F:protein serine/threonine kinase activity|F:ribosomal protein S6 kinase activity|P:cell cycle|P:central nervous system development|P:chemical synaptic transmission|P:intracellular signal transduction|P:negative regulation of apoptotic process|P:negative regulation of cysteine-type endopeptidase activity involved in apoptotic process|P:peptidyl-serine phosphorylation|P:positive regulation of cell differentiation|P:positive regulation of cell growth|P:positive regulation of transcription by RNA polymerase II|P:regulation of DNA-templated transcription in response to stress|P:regulation of translation in response to stress|P:response to lipopolysaccharide|P:signal transduction|P:skeletal system development|P:toll-like receptor signaling pathway</t>
        </is>
      </c>
      <c r="J11251" t="inlineStr"/>
      <c r="K11251" t="n">
        <v>740</v>
      </c>
      <c r="L11251" t="n">
        <v>676</v>
      </c>
      <c r="M11251" t="n">
        <v>692</v>
      </c>
      <c r="N11251" t="n">
        <v>675</v>
      </c>
      <c r="O11251" t="inlineStr">
        <is>
          <t>LVLR(675).(676)HPWIVHWDQLPQYQLNR</t>
        </is>
      </c>
      <c r="P11251" t="inlineStr">
        <is>
          <t>LVLRHPWI</t>
        </is>
      </c>
      <c r="Q11251" t="inlineStr">
        <is>
          <t>Internal</t>
        </is>
      </c>
      <c r="R11251" t="inlineStr"/>
      <c r="S11251" t="inlineStr"/>
      <c r="T11251" t="inlineStr"/>
    </row>
    <row r="11252">
      <c r="A11252" s="1" t="n">
        <v>11250</v>
      </c>
      <c r="B11252" t="inlineStr">
        <is>
          <t>TWHAWMDNIREWCISR</t>
        </is>
      </c>
      <c r="C11252" t="inlineStr">
        <is>
          <t>P26640</t>
        </is>
      </c>
      <c r="D11252" t="inlineStr">
        <is>
          <t>SYVC_HUMAN</t>
        </is>
      </c>
      <c r="E11252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11252" t="inlineStr">
        <is>
          <t>RecName: Full=Valine--tRNA ligase {ECO:0000305}; EC=6.1.1.9 {ECO:0000269|PubMed:8428657}; AltName: Full=Protein G7a; AltName: Full=Valyl-tRNA synthetase; Short=ValRS;</t>
        </is>
      </c>
      <c r="G11252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11252" t="inlineStr">
        <is>
          <t>GO:0005829|GO:0002161|GO:0005524|GO:0004832|GO:0006418|GO:0006438</t>
        </is>
      </c>
      <c r="I11252" t="inlineStr">
        <is>
          <t>C:cytosol|F:aminoacyl-tRNA editing activity|F:ATP binding|F:valine-tRNA ligase activity|P:tRNA aminoacylation for protein translation|P:valyl-tRNA aminoacylation</t>
        </is>
      </c>
      <c r="J11252" t="inlineStr"/>
      <c r="K11252" t="n">
        <v>1264</v>
      </c>
      <c r="L11252" t="n">
        <v>708</v>
      </c>
      <c r="M11252" t="n">
        <v>723</v>
      </c>
      <c r="N11252" t="n">
        <v>707</v>
      </c>
      <c r="O11252" t="inlineStr">
        <is>
          <t>AHQR(707).(708)TWHAWMDNIREWCISR</t>
        </is>
      </c>
      <c r="P11252" t="inlineStr">
        <is>
          <t>AHQRTWHA</t>
        </is>
      </c>
      <c r="Q11252" t="inlineStr">
        <is>
          <t>Internal</t>
        </is>
      </c>
      <c r="R11252" t="inlineStr"/>
      <c r="S11252" t="inlineStr">
        <is>
          <t>S01.151</t>
        </is>
      </c>
      <c r="T11252" t="inlineStr">
        <is>
          <t>trypsin 1</t>
        </is>
      </c>
    </row>
    <row r="11253">
      <c r="A11253" s="1" t="n">
        <v>11251</v>
      </c>
      <c r="B11253" t="inlineStr">
        <is>
          <t>NYVPGKVRQ</t>
        </is>
      </c>
      <c r="C11253" t="inlineStr">
        <is>
          <t>Q9UMY4</t>
        </is>
      </c>
      <c r="D11253" t="inlineStr">
        <is>
          <t>SNX12_HUMAN</t>
        </is>
      </c>
      <c r="E11253" t="inlineStr">
        <is>
          <t>MSDTAVADTRRLNSKPQDLTDAYGPPSNFLEIDIFNPQTVGVGRARFTTYEVRMRTNLPIFKLKESCVRRRYSDFEWLKNELERDSKIVVPPLPGKALKRQLPFRGDEGIFEESFIEERRQGLEQFINKIAGHPLAQNERCLHMFLQEEAIDRNYVPGKVRQ</t>
        </is>
      </c>
      <c r="F11253" t="inlineStr">
        <is>
          <t>RecName: Full=Sorting nexin-12;</t>
        </is>
      </c>
      <c r="G11253" t="inlineStr">
        <is>
          <t>3D-structure|Acetylation|Alternative splicing|Lipid-binding|Membrane|Phosphoprotein|Protein transport|Reference proteome|Transport</t>
        </is>
      </c>
      <c r="H11253" t="inlineStr">
        <is>
          <t>GO:0005769|GO:0031901|GO:0030904|GO:0019899|GO:0035091|GO:0032266|GO:0032456|GO:0034499|GO:2000642|GO:0010629|GO:0042177|GO:0010955|GO:0051224|GO:0015031|GO:0030100</t>
        </is>
      </c>
      <c r="I11253" t="inlineStr">
        <is>
          <t>C:early endosome|C:early endosome membrane|C:retromer complex|F:enzyme binding|F:phosphatidylinositol binding|F:phosphatidylinositol-3-phosphate binding|P:endocytic recycling|P:late endosome to Golgi transport|P:negative regulation of early endosome to late endosome transport|P:negative regulation of gene expression|P:negative regulation of protein catabolic process|P:negative regulation of protein processing|P:negative regulation of protein transport|P:protein transport|P:regulation of endocytosis</t>
        </is>
      </c>
      <c r="J11253" t="inlineStr"/>
      <c r="K11253" t="n">
        <v>162</v>
      </c>
      <c r="L11253" t="n">
        <v>154</v>
      </c>
      <c r="M11253" t="n">
        <v>162</v>
      </c>
      <c r="N11253" t="n">
        <v>153</v>
      </c>
      <c r="O11253" t="inlineStr">
        <is>
          <t>AIDR(153).(154)NYVPGKVRQ</t>
        </is>
      </c>
      <c r="P11253" t="inlineStr">
        <is>
          <t>AIDRNYVP</t>
        </is>
      </c>
      <c r="Q11253" t="inlineStr">
        <is>
          <t>Internal</t>
        </is>
      </c>
      <c r="R11253" t="inlineStr"/>
      <c r="S11253" t="inlineStr"/>
      <c r="T11253" t="inlineStr"/>
    </row>
    <row r="11254">
      <c r="A11254" s="1" t="n">
        <v>11252</v>
      </c>
      <c r="B11254" t="inlineStr">
        <is>
          <t>FIPHGLIMDR</t>
        </is>
      </c>
      <c r="C11254" t="inlineStr">
        <is>
          <t>P00492</t>
        </is>
      </c>
      <c r="D11254" t="inlineStr">
        <is>
          <t>HPRT_HUMAN</t>
        </is>
      </c>
      <c r="E11254" t="inlineStr">
        <is>
          <t>MATRSPGVVISDDEPGYDLDLFCIPNHYAEDLERVFIPHGLIMDRTERLARDVMKEMGGHHIVALCVLKGGYKFFADLLDYIKALNRNSDRSIPMTVDFIRLKSYCNDQSTGDIKVIGGDDLSTLTGKNVLIVEDIIDTGKTMQTLLSLVRQYNPKMVKVASLLVKRTPRSVGYKPDFVGFEIPDKFVVGYALDYNEYFRDLNHVCVISETGKAKYKA</t>
        </is>
      </c>
      <c r="F11254" t="inlineStr">
        <is>
          <t>RecName: Full=Hypoxanthine-guanine phosphoribosyltransferase; Short=HGPRT; Short=HGPRTase; EC=2.4.2.8 {ECO:0000269|PubMed:10338013, ECO:0000269|PubMed:19527031};</t>
        </is>
      </c>
      <c r="G11254" t="inlineStr">
        <is>
          <t>3D-structure|Acetylation|Cytoplasm|Direct protein sequencing|Disease variant|Glycosyltransferase|Gout|Isopeptide bond|Magnesium|Metal-binding|Nucleotide-binding|Phosphoprotein|Purine salvage|Reference proteome|Transferase|Ubl conjugation</t>
        </is>
      </c>
      <c r="H11254" t="inlineStr">
        <is>
          <t>GO:0005737|GO:0005829|GO:0070062|GO:0052657|GO:0004422|GO:0042802|GO:0000287|GO:0000166|GO:0046083|GO:0044209|GO:0021954|GO:0021895|GO:0048813|GO:0042417|GO:0071542|GO:0046038|GO:0032263|GO:0007625|GO:0006178|GO:0046100|GO:0043103|GO:0046040|GO:0032264|GO:0007626|GO:0046651|GO:0045964|GO:0051289|GO:0006164|GO:0006166|GO:0001975|GO:0021756|GO:0001913</t>
        </is>
      </c>
      <c r="I11254" t="inlineStr">
        <is>
          <t>C:cytoplasm|C:cytosol|C:extracellular exosome|F:guanine phosphoribosyltransferase activity|F:hypoxanthine phosphoribosyltransferase activity|F:identical protein binding|F:magnesium ion binding|F:nucleotide binding|P:adenine metabolic process|P:AMP salvage|P:central nervous system neuron development|P:cerebral cortex neuron differentiation|P:dendrite morphogenesis|P:dopamine metabolic process|P:dopaminergic neuron differentiation|P:GMP catabolic process|P:GMP salvage|P:grooming behavior|P:guanine salvage|P:hypoxanthine metabolic process|P:hypoxanthine salvage|P:IMP metabolic process|P:IMP salvage|P:locomotory behavior|P:lymphocyte proliferation|P:positive regulation of dopamine metabolic process|P:protein homotetramerization|P:purine nucleotide biosynthetic process|P:purine ribonucleoside salvage|P:response to amphetamine|P:striatum development|P:T cell mediated cytotoxicity</t>
        </is>
      </c>
      <c r="J11254" t="inlineStr"/>
      <c r="K11254" t="n">
        <v>218</v>
      </c>
      <c r="L11254" t="n">
        <v>36</v>
      </c>
      <c r="M11254" t="n">
        <v>45</v>
      </c>
      <c r="N11254" t="n">
        <v>35</v>
      </c>
      <c r="O11254" t="inlineStr">
        <is>
          <t>LERV(35).(36)FIPHGLIMDR</t>
        </is>
      </c>
      <c r="P11254" t="inlineStr">
        <is>
          <t>LERVFIPH</t>
        </is>
      </c>
      <c r="Q11254" t="inlineStr">
        <is>
          <t>Internal</t>
        </is>
      </c>
      <c r="R11254" t="inlineStr"/>
      <c r="S11254" t="inlineStr"/>
      <c r="T11254" t="inlineStr"/>
    </row>
    <row r="11255">
      <c r="A11255" s="1" t="n">
        <v>11253</v>
      </c>
      <c r="B11255" t="inlineStr">
        <is>
          <t>YIELFLNSTPGGGSGMGGSGMGGYGRDGMDNQGGYGSVGR</t>
        </is>
      </c>
      <c r="C11255" t="inlineStr">
        <is>
          <t>P31942</t>
        </is>
      </c>
      <c r="D11255" t="inlineStr">
        <is>
          <t>HNRH3_HUMAN</t>
        </is>
      </c>
      <c r="E11255" t="inlineStr">
        <is>
          <t>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</t>
        </is>
      </c>
      <c r="F11255" t="inlineStr">
        <is>
          <t>RecName: Full=Heterogeneous nuclear ribonucleoprotein H3; Short=hnRNP H3; AltName: Full=Heterogeneous nuclear ribonucleoprotein 2H9; Short=hnRNP 2H9;</t>
        </is>
      </c>
      <c r="G11255" t="inlineStr">
        <is>
          <t>Acetylation|Alternative splicing|Direct protein sequencing|Isopeptide bond|Methylation|mRNA processing|Nucleus|Phosphoprotein|Reference proteome|Repeat|Ribonucleoprotein|RNA-binding|Ubl conjugation</t>
        </is>
      </c>
      <c r="H11255" t="inlineStr">
        <is>
          <t>GO:0005654|GO:0005634|GO:1990904|GO:0005681|GO:0003723|GO:0030855|GO:0000398|GO:0043484|GO:0006396|GO:0008380</t>
        </is>
      </c>
      <c r="I11255" t="inlineStr">
        <is>
          <t>C:nucleoplasm|C:nucleus|C:ribonucleoprotein complex|C:spliceosomal complex|F:RNA binding|P:epithelial cell differentiation|P:mRNA splicing, via spliceosome|P:regulation of RNA splicing|P:RNA processing|P:RNA splicing</t>
        </is>
      </c>
      <c r="J11255" t="inlineStr"/>
      <c r="K11255" t="n">
        <v>346</v>
      </c>
      <c r="L11255" t="n">
        <v>262</v>
      </c>
      <c r="M11255" t="n">
        <v>301</v>
      </c>
      <c r="N11255" t="n">
        <v>261</v>
      </c>
      <c r="O11255" t="inlineStr">
        <is>
          <t>MQHR(261).(262)YIELFLNSTPGGGSGMGGSGMGGYGRDGMDNQGGYGSVGR</t>
        </is>
      </c>
      <c r="P11255" t="inlineStr">
        <is>
          <t>MQHRYIEL</t>
        </is>
      </c>
      <c r="Q11255" t="inlineStr">
        <is>
          <t>Internal</t>
        </is>
      </c>
      <c r="R11255" t="inlineStr"/>
      <c r="S11255" t="inlineStr"/>
      <c r="T11255" t="inlineStr"/>
    </row>
    <row r="11256">
      <c r="A11256" s="1" t="n">
        <v>11254</v>
      </c>
      <c r="B11256" t="inlineStr">
        <is>
          <t>NKAWVESR</t>
        </is>
      </c>
      <c r="C11256" t="inlineStr">
        <is>
          <t>Q9HB71</t>
        </is>
      </c>
      <c r="D11256" t="inlineStr">
        <is>
          <t>CYBP_HUMAN</t>
        </is>
      </c>
      <c r="E11256" t="inlineStr">
        <is>
          <t>MASEELQKDLEEVKVLLEKATRKRVRDALTAEKSKIETEIKNKMQQKSQKKAELLDNEKPAAVVAPITTGYTVKISNYGWDQSDKFVKIYITLTGVHQVPTENVQVHFTERSFDLLVKNLNGKSYSMIVNNLLKPISVEGSSKKVKTDTVLILCRKKVENTRWDYLTQVEKECKEKEKPSYDTETDPSEGLMNVLKKIYEDGDDDMKRTINKAWVESREKQAKGDTEF</t>
        </is>
      </c>
      <c r="F11256" t="inlineStr">
        <is>
          <t>RecName: Full=Calcyclin-binding protein; Short=CacyBP; Short=hCacyBP; AltName: Full=S100A6-binding protein; AltName: Full=Siah-interacting protein;</t>
        </is>
      </c>
      <c r="G11256" t="inlineStr">
        <is>
          <t>3D-structure|Acetylation|Alternative splicing|Cytoplasm|Direct protein sequencing|Nucleus|Phosphoprotein|Reference proteome|Ubl conjugation pathway</t>
        </is>
      </c>
      <c r="H11256" t="inlineStr">
        <is>
          <t>GO:0030877|GO:0005829|GO:0070062|GO:0005641|GO:0005654|GO:0005634|GO:0019005|GO:0019904|GO:0042803|GO:0044548|GO:0015631|GO:0031625|GO:1990830|GO:0007507</t>
        </is>
      </c>
      <c r="I11256" t="inlineStr">
        <is>
          <t>C:beta-catenin destruction complex|C:cytosol|C:extracellular exosome|C:nuclear envelope lumen|C:nucleoplasm|C:nucleus|C:SCF ubiquitin ligase complex|F:protein domain specific binding|F:protein homodimerization activity|F:S100 protein binding|F:tubulin binding|F:ubiquitin protein ligase binding|P:cellular response to leukemia inhibitory factor|P:heart development</t>
        </is>
      </c>
      <c r="J11256" t="inlineStr"/>
      <c r="K11256" t="n">
        <v>228</v>
      </c>
      <c r="L11256" t="n">
        <v>211</v>
      </c>
      <c r="M11256" t="n">
        <v>218</v>
      </c>
      <c r="N11256" t="n">
        <v>210</v>
      </c>
      <c r="O11256" t="inlineStr">
        <is>
          <t>KRTI(210).(211)NKAWVESR</t>
        </is>
      </c>
      <c r="P11256" t="inlineStr">
        <is>
          <t>KRTINKAW</t>
        </is>
      </c>
      <c r="Q11256" t="inlineStr">
        <is>
          <t>Internal</t>
        </is>
      </c>
      <c r="R11256" t="inlineStr"/>
      <c r="S11256" t="inlineStr"/>
      <c r="T11256" t="inlineStr"/>
    </row>
    <row r="11257">
      <c r="A11257" s="1" t="n">
        <v>11255</v>
      </c>
      <c r="B11257" t="inlineStr">
        <is>
          <t>FDQLTPEESQAR</t>
        </is>
      </c>
      <c r="C11257" t="inlineStr">
        <is>
          <t>Q96D15</t>
        </is>
      </c>
      <c r="D11257" t="inlineStr">
        <is>
          <t>RCN3_HUMAN</t>
        </is>
      </c>
      <c r="E11257" t="inlineStr">
        <is>
          <t>MMWRPSVLLLLLLLRHGAQGKPSPDAGPHGQGRVHQAAPLSDAPHDDAHGNFQYDHEAFLGREVAKEFDQLTPEESQARLGRIVDRMDRAGDGDGWVSLAELRAWIAHTQQRHIRDSVSAAWDTYDTDRDGRVGWEELRNATYGHYAPGEEFHDVEDAETYKKMLARDERRFRVADQDGDSMATREELTAFLHPEEFPHMRDIVIAETLEDLDRNKDGYVQVEEYIADLYSAEPGEEEPAWVQTERQQFRDFRDLNKDGHLDGSEVGHWVLPPAQDQPLVEANHLLHESDTDKDGRLSKAEILGNWNMFVGSQATNYGEDLTRHHDEL</t>
        </is>
      </c>
      <c r="F11257" t="inlineStr">
        <is>
          <t>RecName: Full=Reticulocalbin-3 {ECO:0000305}; AltName: Full=EF-hand calcium-binding protein RLP49; Flags: Precursor;</t>
        </is>
      </c>
      <c r="G11257" t="inlineStr">
        <is>
          <t>Calcium|Chaperone|Endoplasmic reticulum|Glycoprotein|Metal-binding|Protein transport|Reference proteome|Repeat|Signal|Transport</t>
        </is>
      </c>
      <c r="H11257" t="inlineStr">
        <is>
          <t>GO:0005783|GO:0005788|GO:0043231|GO:0005509|GO:0032964|GO:0036503|GO:0060428|GO:0055091|GO:0010952|GO:0009306|GO:0015031|GO:0051896|GO:0043129</t>
        </is>
      </c>
      <c r="I11257" t="inlineStr">
        <is>
          <t>C:endoplasmic reticulum|C:endoplasmic reticulum lumen|C:intracellular membrane-bounded organelle|F:calcium ion binding|P:collagen biosynthetic process|P:ERAD pathway|P:lung epithelium development|P:phospholipid homeostasis|P:positive regulation of peptidase activity|P:protein secretion|P:protein transport|P:regulation of phosphatidylinositol 3-kinase signaling/protein kinase B signal transduction|P:surfactant homeostasis</t>
        </is>
      </c>
      <c r="J11257" t="inlineStr"/>
      <c r="K11257" t="n">
        <v>328</v>
      </c>
      <c r="L11257" t="n">
        <v>68</v>
      </c>
      <c r="M11257" t="n">
        <v>79</v>
      </c>
      <c r="N11257" t="n">
        <v>67</v>
      </c>
      <c r="O11257" t="inlineStr">
        <is>
          <t>VAKE(67).(68)FDQLTPEESQAR</t>
        </is>
      </c>
      <c r="P11257" t="inlineStr">
        <is>
          <t>VAKEFDQL</t>
        </is>
      </c>
      <c r="Q11257" t="inlineStr">
        <is>
          <t>Internal</t>
        </is>
      </c>
      <c r="R11257" t="inlineStr"/>
      <c r="S11257" t="inlineStr"/>
      <c r="T11257" t="inlineStr"/>
    </row>
    <row r="11258">
      <c r="A11258" s="1" t="n">
        <v>11256</v>
      </c>
      <c r="B11258" t="inlineStr">
        <is>
          <t>YKLLGGLAVR</t>
        </is>
      </c>
      <c r="C11258" t="inlineStr">
        <is>
          <t>P23396</t>
        </is>
      </c>
      <c r="D11258" t="inlineStr">
        <is>
          <t>RS3_HUMAN</t>
        </is>
      </c>
      <c r="E11258" t="inlineStr">
        <is>
          <t>MAVQISKKRKFVADGIFKAELNEFLTRELAEDGYSGVEVRVTPTRTEIIILATRTQNVLGEKGRRIRELTAVVQKRFGFPEGSVELYAEKVATRGLCAIAQAESLRYKLLGGLAVRRACYGVLRFIMESGAKGCEVVVSGKLRGQRAKSMKFVDGLMIHSGDPVNYYVDTAVRHVLLRQGVLGIKVKIMLPWDPTGKIGPKKPLPDHVSIVEPKDEILPTTPISEQKGGKPEPPAMPQPVPTA</t>
        </is>
      </c>
      <c r="F11258" t="inlineStr">
        <is>
          <t>RecName: Full=Small ribosomal subunit protein uS3 {ECO:0000303|PubMed:24524803}; AltName: Full=40S ribosomal protein S3 {ECO:0000303|PubMed:2129557}; EC=4.2.99.18 {ECO:0000269|PubMed:7775413};</t>
        </is>
      </c>
      <c r="G11258" t="inlineStr">
        <is>
          <t>3D-structure|Acetylation|Alternative splicing|Apoptosis|Cell cycle|Cell division|Cytoplasm|Cytoskeleton|Direct protein sequencing|DNA damage|DNA repair|DNA-binding|Isopeptide bond|Lyase|Membrane|Methylation|Mitochondrion|Mitochondrion inner membrane|Mitosis|Nucleus|Phosphoprotein|Reference proteome|Ribonucleoprotein|Ribosomal protein|RNA-binding|Transcription|Transcription regulation|Translation regulation|Ubl conjugation</t>
        </is>
      </c>
      <c r="H11258" t="inlineStr">
        <is>
          <t>GO:0005737|GO:0005829|GO:0022626|GO:0022627|GO:0005783|GO:0070062|GO:0005925|GO:0016020|GO:0005743|GO:0005759|GO:0072686|GO:0071159|GO:0005730|GO:0005654|GO:0005634|GO:0005886|GO:0005844|GO:0014069|GO:1990904|GO:0005840|GO:0032587|GO:0140078|GO:0003684|GO:0003677|GO:0004520|GO:0003906|GO:0140297|GO:0019899|GO:0030544|GO:0051879|GO:0051536|GO:0019900|GO:0008017|GO:0003729|GO:0032357|GO:0032358|GO:0051018|GO:0019901|GO:0044877|GO:0003723|GO:0070181|GO:0003735|GO:0097100|GO:0015631|GO:0044390|GO:0006915|GO:0006284|GO:0051301|GO:0070301|GO:0034614|GO:0071356|GO:0007059|GO:0002181|GO:0006974|GO:0006281|GO:0045738|GO:0031397|GO:0017148|GO:0042104|GO:2001235|GO:1905053|GO:2001272|GO:0045739|GO:0032079|GO:0010628|GO:0032743|GO:1902231|GO:0043507|GO:0031116|GO:0051092|GO:1901224|GO:0031334|GO:0050862|GO:0042981|GO:0061481|GO:0051225|GO:0006412|GO:0006413</t>
        </is>
      </c>
      <c r="I11258" t="inlineStr">
        <is>
          <t>C:cytoplasm|C:cytosol|C:cytosolic ribosome|C:cytosolic small ribosomal subunit|C:endoplasmic reticulum|C:extracellular exosome|C:focal adhesion|C:membrane|C:mitochondrial inner membrane|C:mitochondrial matrix|C:mitotic spindle|C:NF-kappaB complex|C:nucleolus|C:nucleoplasm|C:nucleus|C:plasma membrane|C:polysome|C:postsynaptic density|C:ribonucleoprotein complex|C:ribosome|C:ruffle membrane|F:class I DNA-(apurinic or apyrimidinic site) endonuclease activity|F:damaged DNA binding|F:DNA binding|F:DNA endonuclease activity|F:DNA-(apurinic or apyrimidinic site) endonuclease activity|F:DNA-binding transcription factor binding|F:enzyme binding|F:Hsp70 protein binding|F:Hsp90 protein binding|F:iron-sulfur cluster binding|F:kinase binding|F:microtubule binding|F:mRNA binding|F:oxidized purine DNA binding|F:oxidized pyrimidine DNA binding|F:protein kinase A binding|F:protein kinase binding|F:protein-containing complex binding|F:RNA binding|F:small ribosomal subunit rRNA binding|F:structural constituent of ribosome|F:supercoiled DNA binding|F:tubulin binding|F:ubiquitin-like protein conjugating enzyme binding|P:apoptotic process|P:base-excision repair|P:cell division|P:cellular response to hydrogen peroxide|P:cellular response to reactive oxygen species|P:cellular response to tumor necrosis factor|P:chromosome segregation|P:cytoplasmic translation|P:DNA damage response|P:DNA repair|P:negative regulation of DNA repair|P:negative regulation of protein ubiquitination|P:negative regulation of translation|P:positive regulation of activated T cell proliferation|P:positive regulation of apoptotic signaling pathway|P:positive regulation of base-excision repair|P:positive regulation of cysteine-type endopeptidase activity involved in execution phase of apoptosis|P:positive regulation of DNA repair|P:positive regulation of endodeoxyribonuclease activity|P:positive regulation of gene expression|P:positive regulation of interleukin-2 production|P:positive regulation of intrinsic apoptotic signaling pathway in response to DNA damage|P:positive regulation of JUN kinase activity|P:positive regulation of microtubule polymerization|P:positive regulation of NF-kappaB transcription factor activity|P:positive regulation of non-canonical NF-kappaB signal transduction|P:positive regulation of protein-containing complex assembly|P:positive regulation of T cell receptor signaling pathway|P:regulation of apoptotic process|P:response to TNF agonist|P:spindle assembly|P:translation|P:translational initiation</t>
        </is>
      </c>
      <c r="J11258" t="inlineStr"/>
      <c r="K11258" t="n">
        <v>243</v>
      </c>
      <c r="L11258" t="n">
        <v>107</v>
      </c>
      <c r="M11258" t="n">
        <v>116</v>
      </c>
      <c r="N11258" t="n">
        <v>106</v>
      </c>
      <c r="O11258" t="inlineStr">
        <is>
          <t>ESLR(106).(107)YKLLGGLAVR</t>
        </is>
      </c>
      <c r="P11258" t="inlineStr">
        <is>
          <t>ESLRYKLL</t>
        </is>
      </c>
      <c r="Q11258" t="inlineStr">
        <is>
          <t>Internal</t>
        </is>
      </c>
      <c r="R11258" t="inlineStr"/>
      <c r="S11258" t="inlineStr">
        <is>
          <t>S01.151</t>
        </is>
      </c>
      <c r="T11258" t="inlineStr">
        <is>
          <t>trypsin 1</t>
        </is>
      </c>
    </row>
    <row r="11259">
      <c r="A11259" s="1" t="n">
        <v>11257</v>
      </c>
      <c r="B11259" t="inlineStr">
        <is>
          <t>LWNKVPR</t>
        </is>
      </c>
      <c r="C11259" t="inlineStr">
        <is>
          <t>O60231</t>
        </is>
      </c>
      <c r="D11259" t="inlineStr">
        <is>
          <t>DHX16_HUMAN</t>
        </is>
      </c>
      <c r="E11259" t="inlineStr">
        <is>
          <t>MATPAGLERWVQDELHSVLGLSERHVAQFLIGTAQRCTSAEEFVQRLRDTDTLDLSGPARDFALRLWNKVPRKAVVEKPARAAEREARALLEKNRSYRLLEDSEESSEETVSRAGSSLQKKRKKRKHLRKKREEEEEEEASEKGKKKTGGSKQQTEKPESEDEWERTERERLQDLEERDAFAERVRQRDKDRTRNVLERSDKKAYEEAQKRLKMAEEDRKAMVPELRKKSRREYLAKREREKLEDLEAELADEEFLFGDVELSRHERQELKYKRRVRDLAREYRAAGEQEKLEATNRYHMPKETRGQPARAVDLVEEESGAPGEEQRRWEEARLGAASLKFGARDAASQEPKYQLVLEEEETIEFVRATQLQGDEEPSAPPTSTQAQQKESIQAVRRSLPVFPFREELLAAIANHQVLIIEGETGSGKTTQIPQYLFEEGYTNKGMKIACTQPRRVAAMSVAARVAREMGVKLGNEVGYSIRFEDCTSERTVLRYMTDGMLLREFLSEPDLASYSVVMVDEAHERTLHTDILFGLIKDVARFRPELKVLVASATMDTARFSTFFDDAPVFRIPGRRFPVDIFYTKAPEADYLEACVVSVLQIHVTQPPGDILVFLTGQEEIEAACEMLQDRCRRLGSKIRELLVLPIYANLPSDMQARIFQPTPPGARKVVVATNIAETSLTIEGIIYVLDPGFCKQKSYNPRTGMESLTVTPCSKASANQRAGRAGRVAAGKCFRLYTAWAYQHELEETTVPEIQRTSLGNVVLLLKSLGIHDLMHFDFLDPPPYETLLLALEQLYALGALNHLGELTTSGRKMAELPVDPMLSKMILASEKYSCSEEILTVAAMLSVNNSIFYRPKDKVVHADNARVNFFLPGGDHLVLLNVYTQWAESGYSSQWCYENFVQFRSMRRARDVREQLEGLLERVEVGLSSCQGDYIRVRKAITAGYFYHTARLTRSGYRTVKQQQTVFIHPNSSLFEQQPRWLLYHELVLTTKEFMRQVLEIESSWLLEVAPHYYKAKELEDPHAKKMPKKIGKTREELG</t>
        </is>
      </c>
      <c r="F11259" t="inlineStr">
        <is>
          <t>RecName: Full=Pre-mRNA-splicing factor ATP-dependent RNA helicase DHX16; EC=3.6.4.13; AltName: Full=ATP-dependent RNA helicase #3; AltName: Full=DEAH-box protein 16;</t>
        </is>
      </c>
      <c r="G11259" t="inlineStr">
        <is>
          <t>3D-structure|ATP-binding|Cytoplasm|Disease variant|Helicase|Hydrolase|Immunity|Innate immunity|mRNA processing|mRNA splicing|Neuropathy|Nucleotide-binding|Nucleus|Phosphoprotein|Reference proteome|Spliceosome</t>
        </is>
      </c>
      <c r="H11259" t="inlineStr">
        <is>
          <t>GO:0005737|GO:0005654|GO:0005634|GO:0005681|GO:0071005|GO:0005524|GO:0016887|GO:0004386|GO:0060090|GO:0038187|GO:0003723|GO:0003724|GO:0043130|GO:0140374|GO:0000398|GO:0008380</t>
        </is>
      </c>
      <c r="I11259" t="inlineStr">
        <is>
          <t>C:cytoplasm|C:nucleoplasm|C:nucleus|C:spliceosomal complex|C:U2-type precatalytic spliceosome|F:ATP binding|F:ATP hydrolysis activity|F:helicase activity|F:molecular adaptor activity|F:pattern recognition receptor activity|F:RNA binding|F:RNA helicase activity|F:ubiquitin binding|P:antiviral innate immune response|P:mRNA splicing, via spliceosome|P:RNA splicing</t>
        </is>
      </c>
      <c r="J11259" t="inlineStr"/>
      <c r="K11259" t="n">
        <v>1041</v>
      </c>
      <c r="L11259" t="n">
        <v>66</v>
      </c>
      <c r="M11259" t="n">
        <v>72</v>
      </c>
      <c r="N11259" t="n">
        <v>65</v>
      </c>
      <c r="O11259" t="inlineStr">
        <is>
          <t>FALR(65).(66)LWNKVPR</t>
        </is>
      </c>
      <c r="P11259" t="inlineStr">
        <is>
          <t>FALRLWNK</t>
        </is>
      </c>
      <c r="Q11259" t="inlineStr">
        <is>
          <t>Internal</t>
        </is>
      </c>
      <c r="R11259" t="inlineStr"/>
      <c r="S11259" t="inlineStr"/>
      <c r="T11259" t="inlineStr"/>
    </row>
    <row r="11260">
      <c r="A11260" s="1" t="n">
        <v>11258</v>
      </c>
      <c r="B11260" t="inlineStr">
        <is>
          <t>LVLGPPEPPFSHVCQVGDPVLR</t>
        </is>
      </c>
      <c r="C11260" t="inlineStr">
        <is>
          <t>Q9HBH1</t>
        </is>
      </c>
      <c r="D11260" t="inlineStr">
        <is>
          <t>DEFM_HUMAN</t>
        </is>
      </c>
      <c r="E11260" t="inlineStr">
        <is>
          <t>MARLWGALSLWPLWAAVPWGGAAAVGVRACSSTAAPDGVEGPALRRSYWRHLRRLVLGPPEPPFSHVCQVGDPVLRGVAAPVERAQLGGPELQRLTQRLVQVMRRRRCVGLSAPQLGVPRQVLALELPEALCRECPPRQRALRQMEPFPLRVFVNPSLRVLDSRLVTFPEGCESVAGFLACVPRFQAVQISGLDPNGEQVVWQASGWAARIIQHEMDHLQGCLFIDKMDSRTFTNVYWMKVND</t>
        </is>
      </c>
      <c r="F11260" t="inlineStr">
        <is>
          <t>RecName: Full=Peptide deformylase, mitochondrial {ECO:0000303|PubMed:19236878}; EC=3.5.1.88 {ECO:0000269|PubMed:19236878}; AltName: Full=Polypeptide deformylase; Flags: Precursor;</t>
        </is>
      </c>
      <c r="G11260" t="inlineStr">
        <is>
          <t>3D-structure|Cobalt|Hydrolase|Metal-binding|Mitochondrion|Protein biosynthesis|Reference proteome|Transit peptide</t>
        </is>
      </c>
      <c r="H11260" t="inlineStr">
        <is>
          <t>GO:0005739|GO:0046872|GO:0042586|GO:0043686|GO:0031365|GO:0018206|GO:0008284|GO:0006412</t>
        </is>
      </c>
      <c r="I11260" t="inlineStr">
        <is>
          <t>C:mitochondrion|F:metal ion binding|F:peptide deformylase activity|P:co-translational protein modification|P:N-terminal protein amino acid modification|P:peptidyl-methionine modification|P:positive regulation of cell population proliferation|P:translation</t>
        </is>
      </c>
      <c r="J11260" t="inlineStr"/>
      <c r="K11260" t="n">
        <v>243</v>
      </c>
      <c r="L11260" t="n">
        <v>55</v>
      </c>
      <c r="M11260" t="n">
        <v>76</v>
      </c>
      <c r="N11260" t="n">
        <v>54</v>
      </c>
      <c r="O11260" t="inlineStr">
        <is>
          <t>HLRR(54).(55)LVLGPPEPPFSHVCQVGDPVLR</t>
        </is>
      </c>
      <c r="P11260" t="inlineStr">
        <is>
          <t>HLRRLVLG</t>
        </is>
      </c>
      <c r="Q11260" t="inlineStr">
        <is>
          <t>Internal</t>
        </is>
      </c>
      <c r="R11260" t="inlineStr"/>
      <c r="S11260" t="inlineStr"/>
      <c r="T11260" t="inlineStr"/>
    </row>
    <row r="11261">
      <c r="A11261" s="1" t="n">
        <v>11259</v>
      </c>
      <c r="B11261" t="inlineStr">
        <is>
          <t>TLDTFLR</t>
        </is>
      </c>
      <c r="C11261" t="inlineStr">
        <is>
          <t>Q96SK2</t>
        </is>
      </c>
      <c r="D11261" t="inlineStr">
        <is>
          <t>TM209_HUMAN</t>
        </is>
      </c>
      <c r="E11261" t="inlineStr">
        <is>
          <t>MMQGEAHPSASLIDRTIKMRKETEARKVVLAWGLLNVSMAGMIYTEMTGKLISSYYNVTYWPLWYIELALASLFSLNALFDFWRYFKYTVAPTSLVVSPGQQTLLGLKTAVVQTTPPHDLAATQIPPAPPSPSIQGQSVLSYSPSRSPSTSPKFTTSCMTGYSPQLQGLSSGGSGSYSPGVTYSPVSGYNKLASFSPSPPSPYPTTVGPVESSGLRSRYRSSPTVYNSPTDKEDYMTDLRTLDTFLRSEEEKQHRVKLGSPDSTSPSSSPTFWNYSRSMGDYAQTLKKFQYQLACRSQAPCANKDEADLSSKQAAEEVWARVAMNRQLLDHMDSWTAKFRNWINETILVPLVQEIESVSTQMRRMGCPELQIGEASITSLKQAALVKAPLIPTLNTIVQYLDLTPNQEYLFERIKELSQGGCMSSFRWNRGGDFKGRKWDTDLPTDSAIIMHVFCTYLDSRLPPHPKYPDGKTFTSQHFVQTPNKPDVTNENVFCIYQSAINPPHYELIYQRHVYNLPKGRNNMFHTLLMFLYIIKTKESGMLGRVNLGLSGVNILWIFGE</t>
        </is>
      </c>
      <c r="F11261" t="inlineStr">
        <is>
          <t>RecName: Full=Transmembrane protein 209;</t>
        </is>
      </c>
      <c r="G11261" t="inlineStr">
        <is>
          <t>Alternative splicing|Glycoprotein|Membrane|Phosphoprotein|Reference proteome|Transmembrane|Transmembrane helix</t>
        </is>
      </c>
      <c r="H11261" t="inlineStr">
        <is>
          <t>GO:0016020</t>
        </is>
      </c>
      <c r="I11261" t="inlineStr">
        <is>
          <t>C:membrane</t>
        </is>
      </c>
      <c r="J11261" t="inlineStr"/>
      <c r="K11261" t="n">
        <v>561</v>
      </c>
      <c r="L11261" t="n">
        <v>241</v>
      </c>
      <c r="M11261" t="n">
        <v>247</v>
      </c>
      <c r="N11261" t="n">
        <v>240</v>
      </c>
      <c r="O11261" t="inlineStr">
        <is>
          <t>TDLR(240).(241)TLDTFLR</t>
        </is>
      </c>
      <c r="P11261" t="inlineStr">
        <is>
          <t>TDLRTLDT</t>
        </is>
      </c>
      <c r="Q11261" t="inlineStr">
        <is>
          <t>Internal</t>
        </is>
      </c>
      <c r="R11261" t="inlineStr"/>
      <c r="S11261" t="inlineStr"/>
      <c r="T11261" t="inlineStr"/>
    </row>
    <row r="11262">
      <c r="A11262" s="1" t="n">
        <v>11260</v>
      </c>
      <c r="B11262" t="inlineStr">
        <is>
          <t>RYVQPPEMIGPMRPEQFSDEVEPATPEEGEPATQR</t>
        </is>
      </c>
      <c r="C11262" t="inlineStr">
        <is>
          <t>P0DSO3</t>
        </is>
      </c>
      <c r="D11262" t="inlineStr">
        <is>
          <t>GAGE4_HUMAN</t>
        </is>
      </c>
      <c r="E11262" t="inlineStr">
        <is>
          <t>MSWRGRSTYYWPRPRRYVQPPEMIGPMRPEQFSDEVEPATPEEGEPATQRQDPAAAQEGEDEGASAGQGPKPEADSQEQGHPQTGCECEDGPDGQEMDPPNPEEVKTPEEGEKQSQC</t>
        </is>
      </c>
      <c r="F11262" t="inlineStr">
        <is>
          <t>RecName: Full=G antigen 4 {ECO:0000305}; AltName: Full=Cancer/testis antigen 4.4; Short=CT4.4;</t>
        </is>
      </c>
      <c r="G11262" t="inlineStr">
        <is>
          <t>Reference proteome</t>
        </is>
      </c>
      <c r="H11262" t="inlineStr"/>
      <c r="I11262" t="inlineStr"/>
      <c r="J11262" t="inlineStr"/>
      <c r="K11262" t="n">
        <v>117</v>
      </c>
      <c r="L11262" t="n">
        <v>16</v>
      </c>
      <c r="M11262" t="n">
        <v>50</v>
      </c>
      <c r="N11262" t="n">
        <v>15</v>
      </c>
      <c r="O11262" t="inlineStr">
        <is>
          <t>PRPR(15).(16)RYVQPPEMIGPMRPEQFSDEVEPATPEEGEPATQR</t>
        </is>
      </c>
      <c r="P11262" t="inlineStr">
        <is>
          <t>PRPRRYVQ</t>
        </is>
      </c>
      <c r="Q11262" t="inlineStr">
        <is>
          <t>Internal</t>
        </is>
      </c>
      <c r="R11262" t="inlineStr"/>
      <c r="S11262" t="inlineStr"/>
      <c r="T11262" t="inlineStr"/>
    </row>
    <row r="11263">
      <c r="A11263" s="1" t="n">
        <v>11261</v>
      </c>
      <c r="B11263" t="inlineStr">
        <is>
          <t>FLFEGQR</t>
        </is>
      </c>
      <c r="C11263" t="inlineStr">
        <is>
          <t>P63165</t>
        </is>
      </c>
      <c r="D11263" t="inlineStr">
        <is>
          <t>SUMO1_HUMAN</t>
        </is>
      </c>
      <c r="E11263" t="inlineStr">
        <is>
          <t>MSDQEAKPSTEDLGDKKEGEYIKLKVIGQDSSEIHFKVKMTTHLKKLKESYCQRQGVPMNSLRFLFEGQRIADNHTPKELGMEEEDVIEVYQEQTGGHSTV</t>
        </is>
      </c>
      <c r="F11263" t="inlineStr">
        <is>
          <t>RecName: Full=Small ubiquitin-related modifier 1; Short=SUMO-1; AltName: Full=GAP-modifying protein 1; Short=GMP1; AltName: Full=SMT3 homolog 3; AltName: Full=Sentrin; AltName: Full=Ubiquitin-homology domain protein PIC1; AltName: Full=Ubiquitin-like protein SMT3C; Short=Smt3C; AltName: Full=Ubiquitin-like protein UBL1; Flags: Precursor;</t>
        </is>
      </c>
      <c r="G11263" t="inlineStr">
        <is>
          <t>3D-structure|Acetylation|Alternative splicing|Cell membrane|Chromosomal rearrangement|Cytoplasm|Host-virus interaction|Isopeptide bond|Membrane|Nucleus|Phosphoprotein|Reference proteome|Ubl conjugation|Ubl conjugation pathway</t>
        </is>
      </c>
      <c r="H11263" t="inlineStr">
        <is>
          <t>GO:0005829|GO:0016604|GO:0031965|GO:0005643|GO:0016607|GO:0097165|GO:0005730|GO:0005654|GO:0005634|GO:0005886|GO:0016605|GO:0001741|GO:0019899|GO:0015459|GO:0031386|GO:0003723|GO:0044388|GO:0008134|GO:0031625|GO:0044389|GO:1990381|GO:0071276|GO:0034605|GO:0006281|GO:0045759|GO:1902260|GO:0043392|GO:0043433|GO:0045892|GO:0042308|GO:0010621|GO:0030578|GO:0032436|GO:0031334|GO:0090204|GO:0050821|GO:0016925|GO:1903169|GO:0086004|GO:0032880|GO:0060021</t>
        </is>
      </c>
      <c r="I11263" t="inlineStr">
        <is>
          <t>C:cytosol|C:nuclear body|C:nuclear membrane|C:nuclear pore|C:nuclear speck|C:nuclear stress granule|C:nucleolus|C:nucleoplasm|C:nucleus|C:plasma membrane|C:PML body|C:XY body|F:enzyme binding|F:potassium channel regulator activity|F:protein tag activity|F:RNA binding|F:small protein activating enzyme binding|F:transcription factor binding|F:ubiquitin protein ligase binding|F:ubiquitin-like protein ligase binding|F:ubiquitin-specific protease binding|P:cellular response to cadmium ion|P:cellular response to heat|P:DNA repair|P:negative regulation of action potential|P:negative regulation of delayed rectifier potassium channel activity|P:negative regulation of DNA binding|P:negative regulation of DNA-binding transcription factor activity|P:negative regulation of DNA-templated transcription|P:negative regulation of protein import into nucleus|P:negative regulation of transcription by transcription factor localization|P:PML body organization|P:positive regulation of proteasomal ubiquitin-dependent protein catabolic process|P:positive regulation of protein-containing complex assembly|P:protein localization to nuclear pore|P:protein stabilization|P:protein sumoylation|P:regulation of calcium ion transmembrane transport|P:regulation of cardiac muscle cell contraction|P:regulation of protein localization|P:roof of mouth development</t>
        </is>
      </c>
      <c r="J11263" t="inlineStr"/>
      <c r="K11263" t="n">
        <v>101</v>
      </c>
      <c r="L11263" t="n">
        <v>64</v>
      </c>
      <c r="M11263" t="n">
        <v>70</v>
      </c>
      <c r="N11263" t="n">
        <v>63</v>
      </c>
      <c r="O11263" t="inlineStr">
        <is>
          <t>NSLR(63).(64)FLFEGQR</t>
        </is>
      </c>
      <c r="P11263" t="inlineStr">
        <is>
          <t>NSLRFLFE</t>
        </is>
      </c>
      <c r="Q11263" t="inlineStr">
        <is>
          <t>Internal</t>
        </is>
      </c>
      <c r="R11263" t="inlineStr"/>
      <c r="S11263" t="inlineStr"/>
      <c r="T11263" t="inlineStr"/>
    </row>
    <row r="11264">
      <c r="A11264" s="1" t="n">
        <v>11262</v>
      </c>
      <c r="B11264" t="inlineStr">
        <is>
          <t>QEAVALLQGQR</t>
        </is>
      </c>
      <c r="C11264" t="inlineStr">
        <is>
          <t>P46108</t>
        </is>
      </c>
      <c r="D11264" t="inlineStr">
        <is>
          <t>CRK_HUMAN</t>
        </is>
      </c>
      <c r="E11264" t="inlineStr">
        <is>
          <t>MAGNFDSEERSSWYWGRLSRQEAVALLQGQRHGVFLVRDSSTSPGDYVLSVSENSRVSHYIINSSGPRPPVPPSPAQPPPGVSPSRLRIGDQEFDSLPALLEFYKIHYLDTTTLIEPVSRSRQGSGVILRQEEAEYVRALFDFNGNDEEDLPFKKGDILRIRDKPEEQWWNAEDSEGKRGMIPVPYVEKYRPASASVSALIGGNQEGSHPQPLGGPEPGPYAQPSVNTPLPNLQNGPIYARVIQKRVPNAYDKTALALEVGELVKVTKINVSGQWEGECNGKRGHFPFTHVRLLDQQNPDEDFS</t>
        </is>
      </c>
      <c r="F11264" t="inlineStr">
        <is>
          <t>RecName: Full=Adapter molecule crk; AltName: Full=Proto-oncogene c-Crk; AltName: Full=p38;</t>
        </is>
      </c>
      <c r="G11264" t="inlineStr">
        <is>
          <t>3D-structure|Acetylation|Alternative splicing|Cell membrane|Cytoplasm|Membrane|Phosphoprotein|Proto-oncogene|Reference proteome|Repeat|SH2 domain|SH3 domain</t>
        </is>
      </c>
      <c r="H11264" t="inlineStr">
        <is>
          <t>GO:0015629|GO:0005737|GO:0005829|GO:0070062|GO:0016020|GO:0031594|GO:0005634|GO:0005886|GO:0032991|GO:0008092|GO:0046875|GO:0005159|GO:0019900|GO:0001784|GO:0045309|GO:0043621|GO:1990782|GO:0030971|GO:0097110|GO:0042169|GO:0017124|GO:0035591|GO:0030159|GO:0031625|GO:0030036|GO:0060326|GO:0016477|GO:1990859|GO:1990314|GO:1990090|GO:0071732|GO:0071560|GO:0098749|GO:0021987|GO:0016358|GO:0048013|GO:0030010|GO:0035685|GO:0021766|GO:0006629|GO:2000146|GO:0045953|GO:0061045|GO:0001764|GO:0030307|GO:0046330|GO:0014911|GO:1900026|GO:0098698|GO:0072657|GO:0038026|GO:0032956|GO:0033628|GO:0008360|GO:0050773|GO:0043087|GO:1902531|GO:0043393|GO:0035020|GO:0009966|GO:2000404|GO:0006357|GO:0061847|GO:0035728|GO:0042542|GO:0001878|GO:0007165</t>
        </is>
      </c>
      <c r="I11264" t="inlineStr">
        <is>
          <t>C:actin cytoskeleton|C:cytoplasm|C:cytosol|C:extracellular exosome|C:membrane|C:neuromuscular junction|C:nucleus|C:plasma membrane|C:protein-containing complex|F:cytoskeletal protein binding|F:ephrin receptor binding|F:insulin-like growth factor receptor binding|F:kinase binding|F:phosphotyrosine residue binding|F:protein phosphorylated amino acid binding|F:protein self-association|F:protein tyrosine kinase binding|F:receptor tyrosine kinase binding|F:scaffold protein binding|F:SH2 domain binding|F:SH3 domain binding|F:signaling adaptor activity|F:signaling receptor complex adaptor activity|F:ubiquitin protein ligase binding|P:actin cytoskeleton organization|P:cell chemotaxis|P:cell migration|P:cellular response to endothelin|P:cellular response to insulin-like growth factor stimulus|P:cellular response to nerve growth factor stimulus|P:cellular response to nitric oxide|P:cellular response to transforming growth factor beta stimulus|P:cerebellar neuron development|P:cerebral cortex development|P:dendrite development|P:ephrin receptor signaling pathway|P:establishment of cell polarity|P:helper T cell diapedesis|P:hippocampus development|P:lipid metabolic process|P:negative regulation of cell motility|P:negative regulation of natural killer cell mediated cytotoxicity|P:negative regulation of wound healing|P:neuron migration|P:positive regulation of cell growth|P:positive regulation of JNK cascade|P:positive regulation of smooth muscle cell migration|P:positive regulation of substrate adhesion-dependent cell spreading|P:postsynaptic specialization assembly|P:protein localization to membrane|P:reelin-mediated signaling pathway|P:regulation of actin cytoskeleton organization|P:regulation of cell adhesion mediated by integrin|P:regulation of cell shape|P:regulation of dendrite development|P:regulation of GTPase activity|P:regulation of intracellular signal transduction|P:regulation of protein binding|P:regulation of Rac protein signal transduction|P:regulation of signal transduction|P:regulation of T cell migration|P:regulation of transcription by RNA polymerase II|P:response to cholecystokinin|P:response to hepatocyte growth factor|P:response to hydrogen peroxide|P:response to yeast|P:signal transduction</t>
        </is>
      </c>
      <c r="J11264" t="inlineStr"/>
      <c r="K11264" t="n">
        <v>304</v>
      </c>
      <c r="L11264" t="n">
        <v>21</v>
      </c>
      <c r="M11264" t="n">
        <v>31</v>
      </c>
      <c r="N11264" t="n">
        <v>20</v>
      </c>
      <c r="O11264" t="inlineStr">
        <is>
          <t>RLSR(20).(21)QEAVALLQGQR</t>
        </is>
      </c>
      <c r="P11264" t="inlineStr">
        <is>
          <t>RLSRQEAV</t>
        </is>
      </c>
      <c r="Q11264" t="inlineStr">
        <is>
          <t>Internal</t>
        </is>
      </c>
      <c r="R11264" t="inlineStr"/>
      <c r="S11264" t="inlineStr"/>
      <c r="T11264" t="inlineStr"/>
    </row>
    <row r="11265">
      <c r="A11265" s="1" t="n">
        <v>11263</v>
      </c>
      <c r="B11265" t="inlineStr">
        <is>
          <t>ELPADLAR</t>
        </is>
      </c>
      <c r="C11265" t="inlineStr">
        <is>
          <t>Q8N1G4</t>
        </is>
      </c>
      <c r="D11265" t="inlineStr">
        <is>
          <t>LRC47_HUMAN</t>
        </is>
      </c>
      <c r="E11265" t="inlineStr">
        <is>
          <t>MAAAAVSESWPELELAERERRRELLLTGPGLEERVRAAGGQLPPRLFTLPLLHYLEVSGCGSLRAPGPGLAQGLPQLHSLVLRRNALGPGLSPELGPLPALRVLDLSGNALEALPPGQGLGPAEPPGLPQLQSLNLSGNRLRELPADLARCAPRLQSLNLTGNCLDSFPAELFRPGALPLLSELAAADNCLRELSPDIAHLASLKTLDLSNNQLSEIPAELADCPKLKEINFRGNKLRDKRLEKMVSGCQTRSILEYLRVGGRGGGKGKGRAEGSEKEESRRKRRERKQRREGGDGEEQDVGDAGRLLLRVLHVSENPVPLTVRVSPEVRDVRPYIVGAVVRGMDLQPGNALKRFLTSQTKLHEDLCEKRTAATLATHELRAVKGPLLYCARPPQDLKIVPLGRKEAKAKELVRQLQLEAEEQRKQKKRQSVSGLHRYLHLLDGNENYPCLVDADGDVISFPPITNSEKTKVKKTTSDLFLEVTSATSLQICKDVMDALILKMAEMKKYTLENKEEGSLSDTEADAVSGQLPDPTTNPSAGKDGPSLLVVEQVRVVDLEGSLKVVYPSKADLATAPPHVTVVR</t>
        </is>
      </c>
      <c r="F11265" t="inlineStr">
        <is>
          <t>RecName: Full=Leucine-rich repeat-containing protein 47;</t>
        </is>
      </c>
      <c r="G11265" t="inlineStr">
        <is>
          <t>3D-structure|Acetylation|Coiled coil|Direct protein sequencing|Leucine-rich repeat|Phosphoprotein|Reference proteome|Repeat</t>
        </is>
      </c>
      <c r="H11265" t="inlineStr">
        <is>
          <t>GO:0004826|GO:0003723|GO:0006432</t>
        </is>
      </c>
      <c r="I11265" t="inlineStr">
        <is>
          <t>F:phenylalanine-tRNA ligase activity|F:RNA binding|P:phenylalanyl-tRNA aminoacylation</t>
        </is>
      </c>
      <c r="J11265" t="inlineStr"/>
      <c r="K11265" t="n">
        <v>583</v>
      </c>
      <c r="L11265" t="n">
        <v>143</v>
      </c>
      <c r="M11265" t="n">
        <v>150</v>
      </c>
      <c r="N11265" t="n">
        <v>142</v>
      </c>
      <c r="O11265" t="inlineStr">
        <is>
          <t>NRLR(142).(143)ELPADLAR</t>
        </is>
      </c>
      <c r="P11265" t="inlineStr">
        <is>
          <t>NRLRELPA</t>
        </is>
      </c>
      <c r="Q11265" t="inlineStr">
        <is>
          <t>Internal</t>
        </is>
      </c>
      <c r="R11265" t="inlineStr"/>
      <c r="S11265" t="inlineStr"/>
      <c r="T11265" t="inlineStr"/>
    </row>
    <row r="11266">
      <c r="A11266" s="1" t="n">
        <v>11264</v>
      </c>
      <c r="B11266" t="inlineStr">
        <is>
          <t>KGASTPPAATPPSPKGSPAATPLPK</t>
        </is>
      </c>
      <c r="C11266" t="inlineStr">
        <is>
          <t>E9PAV3</t>
        </is>
      </c>
      <c r="D11266" t="inlineStr">
        <is>
          <t>NACAM_HUMAN</t>
        </is>
      </c>
      <c r="E11266" t="inlineStr">
        <is>
          <t>MPGEATETVPATEQELPQPQAETAVLPMSSALSVTAALGQPGPTLPPPCSPAPQQCPLSAANQASPFPSPSTIASTPLEVPFPQSSSGTALPLGTAPEAPTFLPNLIGPPISPAALALASPMIAPTLKGTPSSSAPLALVALAPHSVQKSSAFPPNLLTSPPSVAVAESGSVITLSAPIAPSEPKTNLNKVPSEVVPNPKGTPSPPCIVSTVPYHCVTPMASIQSGVASLPQTTPTTTLAIASPQVKDTTISSVLISPQNPGSLSLKGPVSPPAALSLSTQSLPVVTSSQKTAGPNTPPDFPISLGSHLAPLHQSSFGSVQLLGQTGPSALSDPTVKTISVDHSSTGASYPSQRSVIPPLPSRNEVVPATVAAFPVVAPSVDKGPSTISSITCSPSGSLNVATSFSLSPTTSLILKSSPNATYHYPLVAQMPVSSVGTTPLVVTNPCTIAAAPTTTFEVATCVSPPMSSGPISNIEPTSPAALVMAPVAPKEPSTQVATTLRIPVSPPLPDPEDLKNLPSSVLVKFPTQKDLQTVPASLEGAPFSPAQAGLTTKKDPTVLPLVQAAPKNSPSFQSTSSSPEIPLSPEATLAKKSLGEPLPIGKPASSMTSPLGVNSSASVIKTDSYAGPDSAGPLLKSSLITPTVAAFPLESADPAGVAPTTAKGTSTYTTTASPFLEGTVSLAPKNHPVKEGTLTTLPLVPTASENCPVAPSPQNTCAPLATLVLAPEIPKSVPSPSLPPAGTPPGTKKVDGISHTSALAPVASSPKECPTEDSGASATASSKGTLTYLADSPSPLGVSVSPQTKRPPTKKGSAGPDTPIGNLSSPVSPVEASFLPENSLSFQGSKDSPATTHSPTPPSPKGAPTPSAVTPLSPKGVTLPPKETPTPSVVNLPFPKEGPATPAPKQAPALSMTSSSPKKARATPAPKGIPASPSPKGAPTPPAATPPSPKGGPATPSPKWAPTPPAATPPSPKGGPATPSPKGAPTPPAATPPSPKGGPATPSPKGAPTPPAVTPPSPKGSPAATPFPKGASTPPAATPPSPKGSPAATPLPKGAPTTPAATLPSPKGGPATPSLKGAPTPPAATPPSPKGGPATPSPKGAPMPPAATPPSPKGGLATPPHKGAPTTPAATPPSPKGGLATPPPKGAPTTPAATPPSPKGGLATPPPKGAPTTPAATPPSPKGGLATPSPKGAPTTPAATPPSPKGGLATPSPKGAPTTPAATPPSPKGGLATPSPKGAPTTPAATPPSPKGGPATPPPKGAPTPPAATPPSLKGGLATPPHKGAPNPAVVTPPSPKGGPATSPPKGAPTPPAATPPSPKGSPGTPPPKGAPTPPAVTPPSPKGTPTLPATTPSSKGGPTTPSSKEGPTPPAATPSHKGGPAMTPPSPKRGPAIPSPKGDPTSPAVIPLSPKKAPATPVTREGAATPSKGDLTPPAVTPVSLKKAPATSAPKGGPATPSSKGDPTLPAVTPPSPKEPPAPKQVATSSSPKKAPATPAPMGAPTLPAVIPSSPKEVPATPSSRRDPIAPTATLLSKKTPATLAPKEALIPPAMTVPSPKKTPAIPTPKEAPATPSSKEASSPPAVTPSTYKGAPSPKELLIPPAVTSPSPKEAPTPPAVTPPSPEKGPATPAPKGTPTSPPVTPSSLKDSPTSPASVTCKMGATVPQASKGLPAKKGPTALKEVLVAPAPESTPIITAPTRKGPQTKKSSATSPPICPDPSAKNGSKGPLSTVAPAPLLPVQKDSSKTAKGKDASHSPKGPLAPPESKASTPLTAAAFEKVLPKPESASVSAAPSPPVSLPLAPSPVPTLPPKQQFLPSSPGLVLESPSKPLAPADEDELLPLIPPEPISGGVPFQSVLVNMPTPKSAGIPVPTPSAKQPVTKNNKGSGTESDSDESVPELEEQDSTQATTQQAQLAAAAEIDEEPVSKAKQSRSEKKARKAMSKLGLRQVTGVTRVTIRKSKNILFVITKPDVYKSPASDTYIVFGEAKIEDLSQQAQLAAAEKFKVQGEAVSNIQENTQTPTVQEESEEEEVDETGVEVKDIELVMSQANVSRAKAVRALKNNSNDIVNAIMELTM</t>
        </is>
      </c>
      <c r="F11266" t="inlineStr">
        <is>
          <t>RecName: Full=Nascent polypeptide-associated complex subunit alpha, muscle-specific form; AltName: Full=Alpha-NAC, muscle-specific form; Short=skNAC;</t>
        </is>
      </c>
      <c r="G11266" t="inlineStr">
        <is>
          <t>Acetylation|Activator|Alternative splicing|Cytoplasm|DNA-binding|Isopeptide bond|Nucleus|Phosphoprotein|Reference proteome|Repeat|Transcription|Transcription regulation|Ubl conjugation</t>
        </is>
      </c>
      <c r="H11266" t="inlineStr">
        <is>
          <t>GO:0005737|GO:0005854|GO:0005634|GO:0003677|GO:0051082|GO:0006612</t>
        </is>
      </c>
      <c r="I11266" t="inlineStr">
        <is>
          <t>C:cytoplasm|C:nascent polypeptide-associated complex|C:nucleus|F:DNA binding|F:unfolded protein binding|P:protein targeting to membrane</t>
        </is>
      </c>
      <c r="J11266" t="inlineStr"/>
      <c r="K11266" t="n">
        <v>2078</v>
      </c>
      <c r="L11266" t="n">
        <v>1030</v>
      </c>
      <c r="M11266" t="n">
        <v>1054</v>
      </c>
      <c r="N11266" t="n">
        <v>1029</v>
      </c>
      <c r="O11266" t="inlineStr">
        <is>
          <t>TPFP(1029).(1030)KGASTPPAATPPSPKGSPAATPLPK</t>
        </is>
      </c>
      <c r="P11266" t="inlineStr">
        <is>
          <t>TPFPKGAS</t>
        </is>
      </c>
      <c r="Q11266" t="inlineStr">
        <is>
          <t>Internal</t>
        </is>
      </c>
      <c r="R11266" t="inlineStr"/>
      <c r="S11266" t="inlineStr"/>
      <c r="T11266" t="inlineStr"/>
    </row>
    <row r="11267">
      <c r="A11267" s="1" t="n">
        <v>11265</v>
      </c>
      <c r="B11267" t="inlineStr">
        <is>
          <t>AQKATVSGEASPA</t>
        </is>
      </c>
      <c r="C11267" t="inlineStr">
        <is>
          <t>Q8TC90</t>
        </is>
      </c>
      <c r="D11267" t="inlineStr">
        <is>
          <t>CCER1_HUMAN</t>
        </is>
      </c>
      <c r="E11267" t="inlineStr">
        <is>
          <t>MTQTLDTREDPLNLGGGGGGGCGCGWAHSASLSSWSSCHRRRPGAPAYNRPHRYSPKTEYGPPRKQPKQQHGPGFWFQPPVCSNWGCWGGPWRPPPPGFWKFPCPVQVFRVYGLHPLCFCCCSCWSGSWNPGWVKPPGRKKRWGRRGRGLRHHPRHSYPRSPPADVSTLPRPVKLYEWREPGMRAPPNTTQFIMNQIYEDMRQQEKVERQQEALRAQKATVSGEASPARSSGNDAPPGGSKETWGLQETLYGFVQNPSLAFSPNPEENQSLAPLLVEEEEEKKNDDEEEYDQEVCDAKEASEEEEEVEDEEEEVEDEEEEEVEEAEYVEEGEEELEEEELEEEEEVLEENEQRGEEFHLPLEMPLSIFVEAEEKRENFISCTFLNPEQIIPKVPQESLFMAQDFNC</t>
        </is>
      </c>
      <c r="F11267" t="inlineStr">
        <is>
          <t>RecName: Full=Coiled-coil domain-containing glutamate-rich protein 1;</t>
        </is>
      </c>
      <c r="G11267" t="inlineStr">
        <is>
          <t>Coiled coil|Reference proteome</t>
        </is>
      </c>
      <c r="H11267" t="inlineStr"/>
      <c r="I11267" t="inlineStr"/>
      <c r="J11267" t="inlineStr"/>
      <c r="K11267" t="n">
        <v>406</v>
      </c>
      <c r="L11267" t="n">
        <v>216</v>
      </c>
      <c r="M11267" t="n">
        <v>228</v>
      </c>
      <c r="N11267" t="n">
        <v>215</v>
      </c>
      <c r="O11267" t="inlineStr">
        <is>
          <t>EALR(215).(216)AQKATVSGEASPA</t>
        </is>
      </c>
      <c r="P11267" t="inlineStr">
        <is>
          <t>EALRAQKA</t>
        </is>
      </c>
      <c r="Q11267" t="inlineStr">
        <is>
          <t>Internal</t>
        </is>
      </c>
      <c r="R11267" t="inlineStr"/>
      <c r="S11267" t="inlineStr"/>
      <c r="T11267" t="inlineStr"/>
    </row>
    <row r="11268">
      <c r="A11268" s="1" t="n">
        <v>11266</v>
      </c>
      <c r="B11268" t="inlineStr">
        <is>
          <t>GGGGGGGLGSGGSIR</t>
        </is>
      </c>
      <c r="C11268" t="inlineStr">
        <is>
          <t>P35527</t>
        </is>
      </c>
      <c r="D11268" t="inlineStr">
        <is>
          <t>K1C9_HUMAN</t>
        </is>
      </c>
      <c r="E11268" t="inlineStr">
        <is>
          <t>MSCRQFSSSYLSRSGGGGGGGLGSGGSIRSSYSRFSSSGGGGGGGRFSSSSGYGGGSSRVCGRGGGGSFGYSYGGGSGGGFSASSLGGGFGGGSRGFGGASGGGYSSSGGFGGGFGGGSGGGFGGGYGSGFGGFGGFGGGAGGGDGGILTANEKSTMQELNSRLASYLDKVQALEEANNDLENKIQDWYDKKGPAAIQKNYSPYYNTIDDLKDQIVDLTVGNNKTLLDIDNTRMTLDDFRIKFEMEQNLRQGVDADINGLRQVLDNLTMEKSDLEMQYETLQEELMALKKNHKEEMSQLTGQNSGDVNVEINVAPGKDLTKTLNDMRQEYEQLIAKNRKDIENQYETQITQIEHEVSSSGQEVQSSAKEVTQLRHGVQELEIELQSQLSKKAALEKSLEDTKNRYCGQLQMIQEQISNLEAQITDVRQEIECQNQEYSLLLSIKMRLEKEIETYHNLLEGGQEDFESSGAGKIGLGGRGGSGGSYGRGSRGGSGGSYGGGGSGGGYGGGSGSRGGSGGSYGGGSGSGGGSGGGYGGGSGGGHSGGSGGGHSGGSGGNYGGGSGSGGGSGGGYGGGSGSRGGSGGSHGGGSGFGGESGGSYGGGEEASGSGGGYGGGSGKSSHS</t>
        </is>
      </c>
      <c r="F11268" t="inlineStr">
        <is>
          <t>RecName: Full=Keratin, type I cytoskeletal 9; AltName: Full=Cytokeratin-9; Short=CK-9; AltName: Full=Keratin-9; Short=K9;</t>
        </is>
      </c>
      <c r="G11268" t="inlineStr">
        <is>
          <t>Coiled coil|Direct protein sequencing|Disease variant|Intermediate filament|Keratin|Palmoplantar keratoderma|Phosphoprotein|Reference proteome</t>
        </is>
      </c>
      <c r="H11268" t="inlineStr">
        <is>
          <t>GO:0005856|GO:0005829|GO:0070062|GO:0005615|GO:0045095|GO:0016020|GO:0005634|GO:0005200|GO:0008544|GO:0030855|GO:0045109|GO:0043588|GO:0007283</t>
        </is>
      </c>
      <c r="I11268" t="inlineStr">
        <is>
          <t>C:cytoskeleton|C:cytosol|C:extracellular exosome|C:extracellular space|C:keratin filament|C:membrane|C:nucleus|F:structural constituent of cytoskeleton|P:epidermis development|P:epithelial cell differentiation|P:intermediate filament organization|P:skin development|P:spermatogenesis</t>
        </is>
      </c>
      <c r="J11268" t="inlineStr"/>
      <c r="K11268" t="n">
        <v>623</v>
      </c>
      <c r="L11268" t="n">
        <v>15</v>
      </c>
      <c r="M11268" t="n">
        <v>29</v>
      </c>
      <c r="N11268" t="n">
        <v>14</v>
      </c>
      <c r="O11268" t="inlineStr">
        <is>
          <t>LSRS(14).(15)GGGGGGGLGSGGSIR</t>
        </is>
      </c>
      <c r="P11268" t="inlineStr">
        <is>
          <t>LSRSGGGG</t>
        </is>
      </c>
      <c r="Q11268" t="inlineStr">
        <is>
          <t>Internal</t>
        </is>
      </c>
      <c r="R11268" t="inlineStr"/>
      <c r="S11268" t="inlineStr"/>
      <c r="T11268" t="inlineStr"/>
    </row>
    <row r="11269">
      <c r="A11269" s="1" t="n">
        <v>11267</v>
      </c>
      <c r="B11269" t="inlineStr">
        <is>
          <t>RFDGVQDPR</t>
        </is>
      </c>
      <c r="C11269" t="inlineStr">
        <is>
          <t>O00264</t>
        </is>
      </c>
      <c r="D11269" t="inlineStr">
        <is>
          <t>PGRC1_HUMAN</t>
        </is>
      </c>
      <c r="E11269" t="inlineStr">
        <is>
          <t>MAAEDVVATGADPSDLESGGLLHEIFTSPLNLLLLGLCIFLLYKIVRGDQPAASGDSDDDEPPPLPRLKRRDFTPAELRRFDGVQDPRILMAINGKVFDVTKGRKFYGPEGPYGVFAGRDASRGLATFCLDKEALKDEYDDLSDLTAAQQETLSDWESQFTFKYHHVGKLLKEGEEPTVYSDEEEPKDESARKND</t>
        </is>
      </c>
      <c r="F11269" t="inlineStr">
        <is>
          <t>RecName: Full=Membrane-associated progesterone receptor component 1; Short=mPR; AltName: Full=Dap1 {ECO:0000303|PubMed:28396637}; AltName: Full=IZA {ECO:0000303|PubMed:28396637};</t>
        </is>
      </c>
      <c r="G11269" t="inlineStr">
        <is>
          <t>3D-structure|Alternative splicing|Direct protein sequencing|Endoplasmic reticulum|Glycoprotein|Iron|Lipid-binding|Membrane|Metal-binding|Microsome|Mitochondrion|Mitochondrion outer membrane|Phosphoprotein|Proteoglycan|Receptor|Reference proteome|Secreted|Steroid-binding|Transmembrane|Transmembrane helix</t>
        </is>
      </c>
      <c r="H11269" t="inlineStr">
        <is>
          <t>GO:0044297|GO:0012505|GO:0005783|GO:0005576|GO:0016020|GO:0005741|GO:0043005|GO:0043025|GO:0005886|GO:0030868|GO:0035579|GO:0045202|GO:0001540|GO:0020037|GO:0046872|GO:0042803|GO:0005496|GO:0006783|GO:1903078</t>
        </is>
      </c>
      <c r="I11269" t="inlineStr">
        <is>
          <t>C:cell body|C:endomembrane system|C:endoplasmic reticulum|C:extracellular region|C:membrane|C:mitochondrial outer membrane|C:neuron projection|C:neuronal cell body|C:plasma membrane|C:smooth endoplasmic reticulum membrane|C:specific granule membrane|C:synapse|F:amyloid-beta binding|F:heme binding|F:metal ion binding|F:protein homodimerization activity|F:steroid binding|P:heme biosynthetic process|P:positive regulation of protein localization to plasma membrane</t>
        </is>
      </c>
      <c r="J11269" t="inlineStr"/>
      <c r="K11269" t="n">
        <v>195</v>
      </c>
      <c r="L11269" t="n">
        <v>80</v>
      </c>
      <c r="M11269" t="n">
        <v>88</v>
      </c>
      <c r="N11269" t="n">
        <v>79</v>
      </c>
      <c r="O11269" t="inlineStr">
        <is>
          <t>AELR(79).(80)RFDGVQDPR</t>
        </is>
      </c>
      <c r="P11269" t="inlineStr">
        <is>
          <t>AELRRFDG</t>
        </is>
      </c>
      <c r="Q11269" t="inlineStr">
        <is>
          <t>Internal</t>
        </is>
      </c>
      <c r="R11269" t="inlineStr"/>
      <c r="S11269" t="inlineStr"/>
      <c r="T11269" t="inlineStr"/>
    </row>
    <row r="11270">
      <c r="A11270" s="1" t="n">
        <v>11268</v>
      </c>
      <c r="B11270" t="inlineStr">
        <is>
          <t>VQIQSNRENLEQAFEVAER</t>
        </is>
      </c>
      <c r="C11270" t="inlineStr">
        <is>
          <t>Q9UPN3</t>
        </is>
      </c>
      <c r="D11270" t="inlineStr">
        <is>
          <t>MACF1_HUMAN</t>
        </is>
      </c>
      <c r="E11270" t="inlineStr">
        <is>
          <t>MSSSDEETLSERSCRSERSCRSERSYRSERSGSLSPCPPGDTLPWNLPLHEQKKRKSQDSVLDPAERAVVRVADERDRVQKKTFTKWVNKHLMKVRKHINDLYEDLRDGHNLISLLEVLSGIKLPREKGRMRFHRLQNVQIALDFLKQRQVKLVNIRNDDITDGNPKLTLGLIWTIILHFQISDIYISGESGDMSAKEKLLLWTQKVTAGYTGIKCTNFSSCWSDGKMFNALIHRYRPDLVDMERVQIQSNRENLEQAFEVAERLGVTRLLDAEDVDVPSPDEKSVITYVSSIYDAFPKVPEGGEGISATEVDSRWQEYQSRVDSLIPWIKQHTILMSDKTFPQNPVELKALYNQYIHFKETEILAKEREKGRIEELYKLLEVWIEFGRIKLPQGYHPNDVEEEWGKLIIEMLEREKSLRPAVERLELLLQIANKIQNGALNCEEKLTLAKNTLQADAAHLESGQPVQCESDVIMYIQECEGLIRQLQVDLQILRDENYYQLEELAFRVMRLQDELVTLRLECTNLYRKGHFTSLELVPPSTLTTTHLKAEPLTKATHSSSTSWFRKPMTRAELVAISSSEDEGNLRFVYELLSWVEEMQMKLERAEWGNDLPSVELQLETQQHIHTSVEELGSSVKEARLYEGKMSQNFHTSYAETLGKLETQYCKLKETSSFRMRHLQSLHKFVSRATAELIWLNEKEEEELAYDWSDNNSNISAKRNYFSELTMELEEKQDVFRSLQDTAELLSLENHPAKQTVEAYSAAVQSQLQWMKQLCLCVEQHVKENTAYFQFFSDARELESFLRNLQDSIKRKYSCDHNTSLSRLEDLLQDSMDEKEQLIQSKSSVASLVGRSKTIVQLKPRSPDHVLKNTISVKAVCDYRQIEITICKNDECVLEDNSQRTKWKVISPTGNEAMVPSVCFLIPPPNKDAIEMASRVEQSYQKVMALWHQLHVNTKSLISWNYLRKDLDLVQTWNLEKLRSSAPGECHQIMKNLQAHYEDFLQDSRDSVLFSVADRLRLEEEVEACKARFQHLMKSMENEDKEETVAKMYISELKNIRLRLEEYEQRVVKRIQSLASSRTDRDAWQDNALRIAEQEHTQEDLQQLRSDLDAVSMKCDSFLHQSPSSSSVPTLRSELNLLVEKMDHVYGLSTVYLNKLKTVDVIVRSIQDAELLVKGYEIKLSQEEVVLADLSALEAHWSTLRHWLSDVKDKNSVFSVLDEEIAKAKVVAEQMSRLTPERNLDLERYQEKGSQLQERWHRVIAQLEIRQSELESIQEVLGDYRACHGTLIKWIEETTAQQEMMKPGQAEDSRVLSEQLSQQTALFAEIERNQTKLDQCQKFSQQYSTIVKDYELQLMTYKAFVESQQKSPGKRRRMLSSSDAITQEFMDLRTRYTALVTLTTQHVKYISDALRRLEEEEKVVEEEKQEHVEKVKELLGWVSTLARNTQGKATSSETKESTDIEKAILEQQVLSEELTTKKEQVSEAIKTSQIFLAKHGHKLSEKEKKQISEQLNALNKAYHDLCDGSANQLQQLQSQLAHQTEQKECRAVAGVIDLGTVEIFPIFKAMQKGLLDQDTGLVLLESQVIMSGLIAPETGENLSLEEGIARNLINPQMYQQLRELQDALALISRLTESRGPLSVVEAIEKRIISETVGLKILEAHLATGGFSLSPSENCINLEEAFHQGLISAWLHSVLESYLRTSKNLIDPNTAEKIGLLDLMQRCIVHQESGFKLLPVKQLAGGMVSLKSGRKVSIFRAVQEGLIDRQVTVRLLEAQLFAGGIVDPRTGHRLTVEEAVRHNLIDQDMACAILIRQLQTGGIIDTVTGQRLTIDEAVSNDLVAAKIALVILESLWSFMGLLWPESGEILPITDALEQGIVSTELAHKILSNRQHIKALFLPATTEILSWKKAIESGILDRDLANNLKSICIPDVMPHMQLADSAEQNINPGAAVLPCSKSHPKATASQSENLLFQLMTHSYINVQNGQRLLLLDKELMETLTSRDEYQTSPPKVVEIGHQRQKTPEGLQESANVKISGTFSSGWTVRLPEFQFSSQNKEYPDREDCTTEKGKKTTVETEDSSVENPEQDLFVEQKERNPNIDALKVINKVKLEVQRQLIGTQREDQTAVSVRENASRGHLLTIPPAEAEGVPLVVDKDVFSVETPKKEHQPLRNTSFTCQNEQAHTLETEYIHDETGGSHIKPQSKKLQVQVKKTLGIKLELKSETDGNVHPLDKKEMLKKTFLAKDDHKESQEAQNIAGGSMMMSEKTDEEDSGREIFLSCSHPLELLEEATLNVLSAQLLDGGIFHEQTGQKLLLNEAISRGIVPSHTAVKLMEKLNMFQGFFDSQTCESLTTEEVINEGLMDEKLLHNVLMADKAISGVLDPRTQTLCSVKDAVTVGLLDKETATRILERQVVTGGIIDLKRGKKVSVTLASTLGLVDVADQPELINLEKASKGRDAEKTVRERLISLQMETTGLIDPDSKAPLTVVQSIDRGLLEREEAVRLLTKQVVDGGIIHHISGMRLSVDNAFRHGLIGEDLAEKLKRVENLNIHQIFNPETKENISLPKAIKLDLITSDLKREIQEVQAFTGNFVDLISGQRLTLAEAKKEGLLTNEAVLSPGMMHGIVDPENCRIVPYSELVKKCKIDIESGQRYLEVIPFSDIKDGVSDKVLTLSQAIQLGKVDFASTLKVLEAQANTGGIIDTATGKRLTLASALEEKLVDENMVRIIASHQVLNGGIVDIFSDQRVTLVEAIEKRLISPELANMIQIDSSEFSDHRAQIEKQEGIEVCALQNEFLGKDMLIACNQTAEMSCNKVEESERLFQVENQSAQEKVKVRVSDGEQAKKSREISLKEFGCKDQRKPRMSSDAKEFISIINPHNLKGKSLGQVSLTHPYSECDFKLKEVARNNMGNDTNEEQEKAVTKIEIISHMKQSTSCLDSEEIRENQGEVILEVQETYCETSGKLPSEQVLQQPMNARVKSKREKREVIVEESIRTCKPAFLSEEKLYQETAIRDEHDSHIKSQPREMTSSEKGKEADTEMGFSITFKIEESSSQVVPQGISVKHLDALTLFSSKQANEGKVNNLSLCLTLKPEENLSREIACGAQSEPFPCMTPRPEGLHYQESDGKAQVTGPSQISKTDKSFQGTTRQETNYQDSWVTSKTKETKHQISSSNECKEKSYQEVSFDPARGLKLEEITVSRPDSKEVRYLEFSDRKDLHHQGSKSDDKLCGTLKSEIATQELTGEKFLEMANPNVAGLEAGSIEDIVTQRGSRVLGSFLPEKLFKGVSQKENTGQQNAIISPTVLETSEEKTVSLTVCSAVKTEKTPQEKLRESPGSEQTPFMTAPEGKGNGGVNPEPFRATQNVFTRQLCLEHDEKLVSYLSLLRNIEMRTKQIQPLELNLAELQDLLCQAKVLERELKDLTTLVSQELECVNQIIISQPQEVPAQLLKALEKDAKNLQKSLSSVSDTWNSRLLHFQNAVEIEKTKVLNQHTQLEGRLQDLRAWVGNKNLILNSKGSNSEIDVDSLNLCLQQYEDLKQPMAERKAQLDALAFDIQFFISEHAQDLSPQQNRQMLRLLNELQRSFQDILEQTAAQVDALQGHLQQMEQEALVKTLQKQQNTCHQQLEDLCSWVGQAERALAGHQGRTTQQDLSALQKNQSDLKDLQDDIQNRATSFATVVKDIEGFMEENQTKLSPRELTALREKLHQAKEQYEALQEETRVAQKELEEAVTSALQQETEKSKAAKELAENKKKIDALLDWVTSVGSSGGQLLTNLPGMEQLSGASLEKGALDTTDGYMGVNQAPEKLDKQCEMMKARHQELLSQQQNFILATQSAQAFLDQHGHNLTPEEQQMLQQKLGELKEQYSTSLAQSEAELKQVQTLQDELQKFLQDHKEFESWLERSEKELENMHKGGSSPETLPSLLKRQGSFSEDVISHKGDLRFVTISGQKVLDMENSFKEGKEPSEIGNLVKDKLKDATERYTALHSKCTRLGSHLNMLLGQYHQFQNSADSLQAWMQACEANVEKLLSDTVASDPGVLQEQLATTKQLQEELAEHQVPVEKLQKVARDIMEIEGEPAPDHRHVQETTDSILSHFQSLSYSLAERSSLLQKAIAQSQSVQESLESLLQSIGEVEQNLEGKQVSSLSSGVIQEALATNMKLKQDIARQKSSLEATREMVTRFMETADSTTAAVLQGKLAEVSQRFEQLCLQQQEKESSLKKLLPQAEMFEHLSGKLQQFMENKSRMLASGNQPDQDITHFFQQIQELNLEMEDQQENLDTLEHLVTELSSCGFALDLCQHQDRVQNLRKDFTELQKTVKEREKDASSCQEQLDEFRKLVRTFQKWLKETEGSIPPTETSMSAKELEKQIEHLKSLLDDWASKGTLVEEINCKGTSLENLIMEITAPDSQGKTGSILPSVGSSVGSVNGYHTCKDLTEIQCDMSDVNLKYEKLGGVLHERQESLQAILNRMEEVHKEANSVLQWLESKEEVLKSMDAMSSPTKTETVKAQAESNKAFLAELEQNSPKIQKVKEALAGLLVTYPNSQEAENWKKIQEELNSRWERATEVTVARQRQLEESASHLACFQAAESQLRPWLMEKELMMGVLGPLSIDPNMLNAQKQQVQFMLKEFEARRQQHEQLNEAAQGILTGPGDVSLSTSQVQKELQSINQKWVELTDKLNSRSSQIDQAIVKSTQYQELLQDLSEKVRAVGQRLSVQSAISTQPEAVKQQLEETSEIRSDLEQLDHEVKEAQTLCDELSVLIGEQYLKDELKKRLETVALPLQGLEDLAADRINRLQAALASTQQFQQMFDELRTWLDDKQSQQAKNCPISAKLERLQSQLQENEEFQKSLNQHSGSYEVIVAEGESLLLSVPPGEEKRTLQNQLVELKNHWEELSKKTADRQSRLKDCMQKAQKYQWHVEDLVPWIEDCKAKMSELRVTLDPVQLESSLLRSKAMLNEVEKRRSLLEILNSAADILINSSEADEDGIRDEKAGINQNMDAVTEELQAKTGSLEEMTQRLREFQESFKNIEKKVEGAKHQLEIFDALGSQACSNKNLEKLRAQQEVLQALEPQVDYLRNFTQGLVEDAPDGSDASQLLHQAEVAQQEFLEVKQRVNSGCVMMENKLEGIGQFHCRVREMFSQLADLDDELDGMGAIGRDTDSLQSQIEDVRLFLNKIHVLKLDIEASEAECRHMLEEEGTLDLLGLKRELEALNKQCGKLTERGKARQEQLELTLGRVEDFYRKLKGLNDATTAAEEAEALQWVVGTEVEIINQQLADFKMFQKEQVDPLQMKLQQVNGLGQGLIQSAGKDCDVQGLEHDMEEINARWNTLNKKVAQRIAQLQEALLHCGKFQDALEPLLSWLADTEELIANQKPPSAEYKVVKAQIQEQKLLQRLLDDRKATVDMLQAEGGRIAQSAELADREKITGQLESLESRWTELLSKAAARQKQLEDILVLAKQFHETAEPISDFLSVTEKKLANSEPVGTQTAKIQQQIIRHKALNEEIVNRKKNVDQAIKNGQALLKQTTGEEVLLIQEKLDGIKTRYADITVTSSKALRTLEQARQLATKFQSTYEELTGWLREVEEELATSGGQSPTGEQIPQFQQRQKELKKEVMEHRLVLDTVNEVSRALLELVPWRAREGLDKLVSDANEQYKLVSDTIGQRVDEIDAAIQRSQQYEQAADAELAWVAETKRKLMALGPIRLEQDQTTAQLQVQKAFSIDIIRHKDSMDELFSHRSEIFGTCGEEQKTVLQEKTESLIQQYEAISLLNSERYARLERAQVLVNQFWETYEELSPWIEETRALIAQLPSPAIDHEQLRQQQEEMRQLRESIAEHKPHIDKLLKIGPQLKELNPEEGEMVEEKYQKAENMYAQIKEEVRQRALALDEAVSQSTQITEFHDKIEPMLETLENLSSRLRMPPLIPAEVDKIRECISDNKSATVELEKLQPSFEALKRRGEELIGRSQGADKDLAAKEIQDKLDQMVFFWEDIKARAEEREIKFLDVLELAEKFWYDMAALLTTIKDTQDIVHDLESPGIDPSIIKQQVEAAETIKEETDGLHEELEFIRILGADLIFACGETEKPEVRKSIDEMNNAWENLNKTWKERLEKLEDAMQAAVQYQDTLQAMFDWLDNTVIKLCTMPPVGTDLNTVKDQLNEMKEFKVEVYQQQIEMEKLNHQGELMLKKATDETDRDIIREPLTELKHLWENLGEKIAHRQHKLEGALLALGQFQHALEELMSWLTHTEELLDAQRPISGDPKVIEVELAKHHVLKNDVLAHQATVETVNKAGNELLESSAGDDASSLRSRLEAMNQCWESVLQKTEEREQQLQSTLQQAQGFHSEIEDFLLELTRMESQLSASKPTGGLPETAREQLDTHMELYSQLKAKEETYNQLLDKGRLMLLSRDDSGSGSKTEQSVALLEQKWHVVSSKMEERKSKLEEALNLATEFQNSLQEFINWLTLAEQSLNIASPPSLILNTVLSQIEEHKVFANEVNAHRDQIIELDQTGNQLKFLSQKQDVVLIKNLLVSVQSRWEKVVQRSIERGRSLDDARKRAKQFHEAWKKLIDWLEDAESHLDSELEISNDPDKIKLQLSKHKEFQKTLGGKQPVYDTTIRTGRALKEKTLLPEDSQKLDNFLGEVRDKWDTVCGKSVERQHKLEEALLFSGQFMDALQALVDWLYKVEPQLAEDQPVHGDLDLVMNLMDAHKVFQKELGKRTGTVQVLKRSGRELIENSRDDTTWVKGQLQELSTRWDTVCKLSVSKQSRLEQALKQAEVFRDTVHMLLEWLSEAEQTLRFRGALPDDTEALQSLIDTHKEFMKKVEEKRVDVNSAVAMGEVILAVCHPDCITTIKHWITIIRARFEEVLTWAKQHQQRLETALSELVANAELLEELLAWIQWAETTLIQRDQEPIPQNIDRVKALIAEHQTFMEEMTRKQPDVDRVTKTYKRKNIEPTHAPFIEKSRSGGRKSLSQPTPPPMPILSQSEAKNPRINQLSARWQQVWLLALERQRKLNDALDRLEELKEFANFDFDVWRKKYMRWMNHKKSRVMDFFRRIDKDQDGKITRQEFIDGILASKFPTTKLEMTAVADIFDRDGDGYIDYYEFVAALHPNKDAYRPTTDADKIEDEVTRQVAQCKCAKRFQVEQIGENKYRFGDSQQLRLVRILRSTVMVRVGGGWMALDEFLVKNDPCRARGRTNIELREKFILPEGASQGMTPFRSRGRRSKPSSRAASPTRSSSSASQSNHSCTSMPSSPATPASGTKVIPSSGSKLKRPTPTFHSSRTSLAGDTSNSSSPASTGAKTNRADPKKSASRPGSRAGSRAGSRASSRRGSDASDFDLLETQSACSDTSESSAAGGQGNSRRGLNKPSKIPTMSKKTTTASPRTPGPKR</t>
        </is>
      </c>
      <c r="F11270" t="inlineStr">
        <is>
          <t>RecName: Full=Microtubule-actin cross-linking factor 1, isoforms 1/2/3/4/5 {ECO:0000305}; AltName: Full=620 kDa actin-binding protein; Short=ABP620; AltName: Full=Actin cross-linking family protein 7 {ECO:0000303|PubMed:20937854}; AltName: Full=Macrophin-1 {ECO:0000303|PubMed:10529403}; AltName: Full=Trabeculin-alpha;</t>
        </is>
      </c>
      <c r="G11270" t="inlineStr">
        <is>
          <t>3D-structure|Acetylation|Actin-binding|Alternative splicing|Calcium|Cell membrane|Cell projection|Cytoplasm|Cytoskeleton|Disease variant|Golgi apparatus|Leucine-rich repeat|Lissencephaly|Membrane|Metal-binding|Microtubule|Phosphoprotein|Reference proteome|Repeat|SH3 domain|Wnt signaling pathway</t>
        </is>
      </c>
      <c r="H11270" t="inlineStr">
        <is>
          <t>GO:0015629|GO:0005737|GO:0005856|GO:0005794|GO:0016020|GO:0005874|GO:0005886|GO:0032587|GO:0003779|GO:0051015|GO:0045296|GO:0005509|GO:0051011|GO:0003723|GO:0005198|GO:0043001|GO:0045104|GO:0045773|GO:0030177|GO:0030334|GO:0010632|GO:0051893|GO:0032886|GO:0150011|GO:0016055|GO:0042060</t>
        </is>
      </c>
      <c r="I11270" t="inlineStr">
        <is>
          <t>C:actin cytoskeleton|C:cytoplasm|C:cytoskeleton|C:Golgi apparatus|C:membrane|C:microtubule|C:plasma membrane|C:ruffle membrane|F:actin binding|F:actin filament binding|F:cadherin binding|F:calcium ion binding|F:microtubule minus-end binding|F:RNA binding|F:structural molecule activity|P:Golgi to plasma membrane protein transport|P:intermediate filament cytoskeleton organization|P:positive regulation of axon extension|P:positive regulation of Wnt signaling pathway|P:regulation of cell migration|P:regulation of epithelial cell migration|P:regulation of focal adhesion assembly|P:regulation of microtubule-based process|P:regulation of neuron projection arborization|P:Wnt signaling pathway|P:wound healing</t>
        </is>
      </c>
      <c r="J11270" t="inlineStr"/>
      <c r="K11270" t="n">
        <v>7388</v>
      </c>
      <c r="L11270" t="n">
        <v>246</v>
      </c>
      <c r="M11270" t="n">
        <v>264</v>
      </c>
      <c r="N11270" t="n">
        <v>245</v>
      </c>
      <c r="O11270" t="inlineStr">
        <is>
          <t>DMER(245).(246)VQIQSNRENLEQAFEVAER</t>
        </is>
      </c>
      <c r="P11270" t="inlineStr">
        <is>
          <t>DMERVQIQ</t>
        </is>
      </c>
      <c r="Q11270" t="inlineStr">
        <is>
          <t>Internal</t>
        </is>
      </c>
      <c r="R11270" t="inlineStr"/>
      <c r="S11270" t="inlineStr"/>
      <c r="T11270" t="inlineStr"/>
    </row>
    <row r="11271">
      <c r="A11271" s="1" t="n">
        <v>11269</v>
      </c>
      <c r="B11271" t="inlineStr">
        <is>
          <t>AGEEDAGGPERPGDVVNVVFVDR</t>
        </is>
      </c>
      <c r="C11271" t="inlineStr">
        <is>
          <t>Q6P4F2</t>
        </is>
      </c>
      <c r="D11271" t="inlineStr">
        <is>
          <t>FDX2_HUMAN</t>
        </is>
      </c>
      <c r="E11271" t="inlineStr">
        <is>
          <t>MHVMAASMARGGVSARVLLQAARGTWWNRPGGTSGSGEGVALGTTRKFQATGSRPAGEEDAGGPERPGDVVNVVFVDRSGQRIPVSGRVGDNVLHLAQRHGVDLEGACEASLACSTCHVYVSEDHLDLLPPPEEREDDMLDMAPLLQENSRLGCQIVLTPELEGAEFTLPKITRNFYVDGHVPKPH</t>
        </is>
      </c>
      <c r="F11271" t="inlineStr">
        <is>
          <t>RecName: Full=Ferredoxin-2, mitochondrial {ECO:0000303|PubMed:20547883}; AltName: Full=Adrenodoxin-like protein; AltName: Full=Ferredoxin-1-like protein; Flags: Precursor;</t>
        </is>
      </c>
      <c r="G11271" t="inlineStr">
        <is>
          <t>2Fe-2S|3D-structure|Alternative splicing|Disease variant|Electron transport|Iron|Iron-sulfur|Metal-binding|Mitochondrion|Primary mitochondrial disease|Reference proteome|Transit peptide|Transport</t>
        </is>
      </c>
      <c r="H11271" t="inlineStr">
        <is>
          <t>GO:1990229|GO:0005759|GO:0005739|GO:0051537|GO:0009055|GO:0046872|GO:0044571|GO:0044572|GO:0022900|GO:0016226|GO:0140647</t>
        </is>
      </c>
      <c r="I11271" t="inlineStr">
        <is>
          <t>C:iron-sulfur cluster assembly complex|C:mitochondrial matrix|C:mitochondrion|F:2 iron, 2 sulfur cluster binding|F:electron transfer activity|F:metal ion binding|P:[2Fe-2S] cluster assembly|P:[4Fe-4S] cluster assembly|P:electron transport chain|P:iron-sulfur cluster assembly|P:P450-containing electron transport chain</t>
        </is>
      </c>
      <c r="J11271" t="inlineStr"/>
      <c r="K11271" t="n">
        <v>186</v>
      </c>
      <c r="L11271" t="n">
        <v>56</v>
      </c>
      <c r="M11271" t="n">
        <v>78</v>
      </c>
      <c r="N11271" t="n">
        <v>55</v>
      </c>
      <c r="O11271" t="inlineStr">
        <is>
          <t>GSRP(55).(56)AGEEDAGGPERPGDVVNVVFVDR</t>
        </is>
      </c>
      <c r="P11271" t="inlineStr">
        <is>
          <t>GSRPAGEE</t>
        </is>
      </c>
      <c r="Q11271" t="inlineStr">
        <is>
          <t>Transit peptide removed</t>
        </is>
      </c>
      <c r="R11271" t="inlineStr"/>
      <c r="S11271" t="inlineStr">
        <is>
          <t>CLE_UNK</t>
        </is>
      </c>
      <c r="T11271" t="inlineStr">
        <is>
          <t>Unknown</t>
        </is>
      </c>
    </row>
    <row r="11272">
      <c r="A11272" s="1" t="n">
        <v>11270</v>
      </c>
      <c r="B11272" t="inlineStr">
        <is>
          <t>VLSAMIR</t>
        </is>
      </c>
      <c r="C11272" t="inlineStr">
        <is>
          <t>O43598</t>
        </is>
      </c>
      <c r="D11272" t="inlineStr">
        <is>
          <t>DNPH1_HUMAN</t>
        </is>
      </c>
      <c r="E11272" t="inlineStr">
        <is>
          <t>MAAAMVPGRSESWERGEPGRPALYFCGSIRGGREDRTLYERIVSRLRRFGTVLTEHVAAAELGARGEEAAGGDRLIHEQDLEWLQQADVVVAEVTQPSLGVGYELGRAVAFNKRILCLFRPQSGRVLSAMIRGAADGSRFQVWDYEEGEVEALLDRYFEADPPGQVAASPDPTT</t>
        </is>
      </c>
      <c r="F11272" t="inlineStr">
        <is>
          <t>RecName: Full=2'-deoxynucleoside 5'-phosphate N-hydrolase 1 {ECO:0000255|HAMAP-Rule:MF_03036}; EC=3.2.2.- {ECO:0000255|HAMAP-Rule:MF_03036, ECO:0000269|PubMed:24260472, ECO:0000269|PubMed:25108359}; AltName: Full=c-Myc-responsive protein RCL {ECO:0000255|HAMAP-Rule:MF_03036};</t>
        </is>
      </c>
      <c r="G11272" t="inlineStr">
        <is>
          <t>3D-structure|Acetylation|Alternative splicing|Cytoplasm|Glycosidase|Hydrolase|Nucleotide metabolism|Nucleus|Phosphoprotein|Reference proteome</t>
        </is>
      </c>
      <c r="H11272" t="inlineStr">
        <is>
          <t>GO:0005829|GO:0070062|GO:0005634|GO:0070694|GO:0042802|GO:0042803|GO:0009159|GO:0030855|GO:0009116|GO:0030307|GO:0006195</t>
        </is>
      </c>
      <c r="I11272" t="inlineStr">
        <is>
          <t>C:cytosol|C:extracellular exosome|C:nucleus|F:deoxyribonucleoside 5'-monophosphate N-glycosidase activity|F:identical protein binding|F:protein homodimerization activity|P:deoxyribonucleoside monophosphate catabolic process|P:epithelial cell differentiation|P:nucleoside metabolic process|P:positive regulation of cell growth|P:purine nucleotide catabolic process</t>
        </is>
      </c>
      <c r="J11272" t="inlineStr"/>
      <c r="K11272" t="n">
        <v>174</v>
      </c>
      <c r="L11272" t="n">
        <v>126</v>
      </c>
      <c r="M11272" t="n">
        <v>132</v>
      </c>
      <c r="N11272" t="n">
        <v>125</v>
      </c>
      <c r="O11272" t="inlineStr">
        <is>
          <t>QSGR(125).(126)VLSAMIR</t>
        </is>
      </c>
      <c r="P11272" t="inlineStr">
        <is>
          <t>QSGRVLSA</t>
        </is>
      </c>
      <c r="Q11272" t="inlineStr">
        <is>
          <t>Internal</t>
        </is>
      </c>
      <c r="R11272" t="inlineStr"/>
      <c r="S11272" t="inlineStr"/>
      <c r="T11272" t="inlineStr"/>
    </row>
    <row r="11273">
      <c r="A11273" s="1" t="n">
        <v>11271</v>
      </c>
      <c r="B11273" t="inlineStr">
        <is>
          <t>LKAFLASPEYVNLPINGNGKQ</t>
        </is>
      </c>
      <c r="C11273" t="inlineStr">
        <is>
          <t>P09211</t>
        </is>
      </c>
      <c r="D11273" t="inlineStr">
        <is>
          <t>GSTP1_HUMAN</t>
        </is>
      </c>
      <c r="E11273" t="inlineStr">
        <is>
          <t>MPPYTVVYFPVRGRCAALRMLLADQGQSWKEEVVTVETWQEGSLKASCLYGQLPKFQDGDLTLYQSNTILRHLGRTLGLYGKDQQEAALVDMVNDGVEDLRCKYISLIYTNYEAGKDDYVKALPGQLKPFETLLSQNQGGKTFIVGDQISFADYNLLDLLLIHEVLAPGCLDAFPLLSAYVGRLSARPKLKAFLASPEYVNLPINGNGKQ</t>
        </is>
      </c>
      <c r="F11273" t="inlineStr">
        <is>
          <t>RecName: Full=Glutathione S-transferase P {ECO:0000305}; EC=2.5.1.18 {ECO:0000269|PubMed:1540159, ECO:0000269|PubMed:1567427, ECO:0000269|PubMed:8433974}; AltName: Full=GST class-pi; AltName: Full=GSTP1-1;</t>
        </is>
      </c>
      <c r="G11273" t="inlineStr">
        <is>
          <t>3D-structure|Acetylation|Cytoplasm|Direct protein sequencing|Lipid metabolism|Mitochondrion|Nucleus|Phosphoprotein|Reference proteome|Transferase</t>
        </is>
      </c>
      <c r="H11273" t="inlineStr">
        <is>
          <t>GO:0005737|GO:0005829|GO:0070062|GO:0005576|GO:0005615|GO:1904813|GO:0005739|GO:0005634|GO:0034774|GO:0097057|GO:0031982|GO:0035731|GO:0005504|GO:0004602|GO:0004364|GO:0008432|GO:0019207|GO:0070026|GO:0035730|GO:0071222|GO:0007417|GO:0035726|GO:1901687|GO:0006749|GO:0051122|GO:0043651|GO:0002674|GO:0043066|GO:0009890|GO:0043124|GO:0070373|GO:2001237|GO:0048147|GO:0032691|GO:0043508|GO:0070664|GO:0043407|GO:0043409|GO:0071638|GO:0051771|GO:0006469|GO:0032873|GO:0032720|GO:0010804|GO:0035732|GO:0032930|GO:0006693|GO:0070372|GO:0032872|GO:0000302|GO:0006805</t>
        </is>
      </c>
      <c r="I11273" t="inlineStr">
        <is>
          <t>C:cytoplasm|C:cytosol|C:extracellular exosome|C:extracellular region|C:extracellular space|C:ficolin-1-rich granule lumen|C:mitochondrion|C:nucleus|C:secretory granule lumen|C:TRAF2-GSTP1 complex|C:vesicle|F:dinitrosyl-iron complex binding|F:fatty acid binding|F:glutathione peroxidase activity|F:glutathione transferase activity|F:JUN kinase binding|F:kinase regulator activity|F:nitric oxide binding|F:S-nitrosoglutathione binding|P:cellular response to lipopolysaccharide|P:central nervous system development|P:common myeloid progenitor cell proliferation|P:glutathione derivative biosynthetic process|P:glutathione metabolic process|P:hepoxilin biosynthetic process|P:linoleic acid metabolic process|P:negative regulation of acute inflammatory response|P:negative regulation of apoptotic process|P:negative regulation of biosynthetic process|P:negative regulation of canonical NF-kappaB signal transduction|P:negative regulation of ERK1 and ERK2 cascade|P:negative regulation of extrinsic apoptotic signaling pathway|P:negative regulation of fibroblast proliferation|P:negative regulation of interleukin-1 beta production|P:negative regulation of JUN kinase activity|P:negative regulation of leukocyte proliferation|P:negative regulation of MAP kinase activity|P:negative regulation of MAPK cascade|P:negative regulation of monocyte chemotactic protein-1 production|P:negative regulation of nitric-oxide synthase biosynthetic process|P:negative regulation of protein kinase activity|P:negative regulation of stress-activated MAPK cascade|P:negative regulation of tumor necrosis factor production|P:negative regulation of tumor necrosis factor-mediated signaling pathway|P:nitric oxide storage|P:positive regulation of superoxide anion generation|P:prostaglandin metabolic process|P:regulation of ERK1 and ERK2 cascade|P:regulation of stress-activated MAPK cascade|P:response to reactive oxygen species|P:xenobiotic metabolic process</t>
        </is>
      </c>
      <c r="J11273" t="inlineStr"/>
      <c r="K11273" t="n">
        <v>210</v>
      </c>
      <c r="L11273" t="n">
        <v>190</v>
      </c>
      <c r="M11273" t="n">
        <v>210</v>
      </c>
      <c r="N11273" t="n">
        <v>189</v>
      </c>
      <c r="O11273" t="inlineStr">
        <is>
          <t>ARPK(189).(190)LKAFLASPEYVNLPINGNGKQ</t>
        </is>
      </c>
      <c r="P11273" t="inlineStr">
        <is>
          <t>ARPKLKAF</t>
        </is>
      </c>
      <c r="Q11273" t="inlineStr">
        <is>
          <t>Internal</t>
        </is>
      </c>
      <c r="R11273" t="inlineStr"/>
      <c r="S11273" t="inlineStr"/>
      <c r="T11273" t="inlineStr"/>
    </row>
    <row r="11274">
      <c r="A11274" s="1" t="n">
        <v>11272</v>
      </c>
      <c r="B11274" t="inlineStr">
        <is>
          <t>IMPKDIQLAR</t>
        </is>
      </c>
      <c r="C11274" t="inlineStr">
        <is>
          <t>Q71DI3</t>
        </is>
      </c>
      <c r="D11274" t="inlineStr">
        <is>
          <t>H32_HUMAN</t>
        </is>
      </c>
      <c r="E11274" t="inlineStr">
        <is>
          <t>MARTKQTARKSTGGKAPRKQLATKAARKSAPATGGVKKPHRYRPGTVALREIRRYQKSTELLIRKLPFQRLVREIAQDFKTDLRFQSSAVMALQEASEAYLVGLFEDTNLCAIHAKRVTIMPKDIQLARRIRGERA</t>
        </is>
      </c>
      <c r="F11274" t="inlineStr">
        <is>
          <t>RecName: Full=Histone H3.2; AltName: Full=H3-clustered histone 13 {ECO:0000312|HGNC:HGNC:25311}; AltName: Full=H3-clustered histone 14 {ECO:0000312|HGNC:HGNC:20503}; AltName: Full=H3-clustered histone 15 {ECO:0000312|HGNC:HGNC:20505}; AltName: Full=Histone H3/m; AltName: Full=Histone H3/o;</t>
        </is>
      </c>
      <c r="G11274" t="inlineStr">
        <is>
          <t>3D-structure|Acetylation|ADP-ribosylation|Chromosome|Citrullination|Direct protein sequencing|DNA-binding|Hydroxylation|Lipoprotein|Methylation|Nucleosome core|Nucleus|Palmitate|Phosphoprotein|Reference proteome|Ubl conjugation</t>
        </is>
      </c>
      <c r="H11274" t="inlineStr">
        <is>
          <t>GO:0070062|GO:0005576|GO:0005654|GO:0000786|GO:0005634|GO:0003677|GO:0046982|GO:0030527|GO:0006325|GO:0006334</t>
        </is>
      </c>
      <c r="I11274" t="inlineStr">
        <is>
          <t>C:extracellular exosome|C:extracellular region|C:nucleoplasm|C:nucleosome|C:nucleus|F:DNA binding|F:protein heterodimerization activity|F:structural constituent of chromatin|P:chromatin organization|P:nucleosome assembly</t>
        </is>
      </c>
      <c r="J11274" t="inlineStr"/>
      <c r="K11274" t="n">
        <v>136</v>
      </c>
      <c r="L11274" t="n">
        <v>120</v>
      </c>
      <c r="M11274" t="n">
        <v>129</v>
      </c>
      <c r="N11274" t="n">
        <v>119</v>
      </c>
      <c r="O11274" t="inlineStr">
        <is>
          <t>KRVT(119).(120)IMPKDIQLAR</t>
        </is>
      </c>
      <c r="P11274" t="inlineStr">
        <is>
          <t>KRVTIMPK</t>
        </is>
      </c>
      <c r="Q11274" t="inlineStr">
        <is>
          <t>Internal</t>
        </is>
      </c>
      <c r="R11274" t="inlineStr"/>
      <c r="S11274" t="inlineStr"/>
      <c r="T11274" t="inlineStr"/>
    </row>
    <row r="11275">
      <c r="A11275" s="1" t="n">
        <v>11273</v>
      </c>
      <c r="B11275" t="inlineStr">
        <is>
          <t>IQDIVGILRDFGAQREEGR</t>
        </is>
      </c>
      <c r="C11275" t="inlineStr">
        <is>
          <t>P46087</t>
        </is>
      </c>
      <c r="D11275" t="inlineStr">
        <is>
          <t>NOP2_HUMAN</t>
        </is>
      </c>
      <c r="E11275" t="inlineStr">
        <is>
          <t>MGRKLDPTKEKRGPGRKARKQKGAETELVRFLPAVSDENSKRLSSRARKRAAKRRLGSVEAPKTNKSPEAKPLPGKLPKGISAGAVQTAGKKGPQSLFNAPRGKKRPAPGSDEEEEEEDSEEDGMVNHGDLWGSEDDADTVDDYGADSNSEDEEEGEALLPIERAARKQKAREAAAGIQWSEEETEDEEEEKEVTPESGPPKVEEADGGLQINVDEEPFVLPPAGEMEQDAQAPDLQRVHKRIQDIVGILRDFGAQREEGRSRSEYLNRLKKDLAIYYSYGDFLLGKLMDLFPLSELVEFLEANEVPRPVTLRTNTLKTRRRDLAQALINRGVNLDPLGKWSKTGLVVYDSSVPIGATPEYLAGHYMLQGASSMLPVMALAPQEHERILDMCCAPGGKTSYMAQLMKNTGVILANDANAERLKSVVGNLHRLGVTNTIISHYDGRQFPKVVGGFDRVLLDAPCSGTGVISKDPAVKTNKDEKDILRCAHLQKELLLSAIDSVNATSKTGGYLVYCTCSITVEENEWVVDYALKKRNVRLVPTGLDFGQEGFTRFRERRFHPSLRSTRRFYPHTHNMDGFFIAKFKKFSNSIPQSQTGNSETATPTNVDLPQVIPKSENSSQPAKKAKGAAKTKQQLQKQQHPKKASFQKLNGISKGADSELSTVPSVTKTQASSSFQDSSQPAGKAEGIREPKVTGKLKQRSPKLQSSKKVAFLRQNAPPKGTDTQTPAVLSPSKTQATLKPKDHHQPLGRAKGVEKQQLPEQPFEKAAFQKQNDTPKGPQPPTVSPIRSSRPPPAKRKKSQSRGNSQLLLS</t>
        </is>
      </c>
      <c r="F11275" t="inlineStr">
        <is>
          <t>RecName: Full=Probable 28S rRNA (cytosine(4447)-C(5))-methyltransferase; EC=2.1.1.- {ECO:0000305|PubMed:23913415}; AltName: Full=Nucleolar protein 1; AltName: Full=Nucleolar protein 2 homolog; AltName: Full=Proliferating-cell nucleolar antigen p120; AltName: Full=Proliferation-associated nucleolar protein p120;</t>
        </is>
      </c>
      <c r="G11275" t="inlineStr">
        <is>
          <t>3D-structure|Acetylation|Alternative splicing|Citrullination|Isopeptide bond|Methyltransferase|Nucleus|Phosphoprotein|Reference proteome|Ribosome biogenesis|RNA-binding|rRNA processing|S-adenosyl-L-methionine|Transferase|Ubl conjugation</t>
        </is>
      </c>
      <c r="H11275" t="inlineStr">
        <is>
          <t>GO:0005730|GO:0005654|GO:0003723|GO:0009383|GO:0000470|GO:0008284|GO:1901796|GO:0000027|GO:0070475</t>
        </is>
      </c>
      <c r="I11275" t="inlineStr">
        <is>
          <t>C:nucleolus|C:nucleoplasm|F:RNA binding|F:rRNA (cytosine-C5-)-methyltransferase activity|P:maturation of LSU-rRNA|P:positive regulation of cell population proliferation|P:regulation of signal transduction by p53 class mediator|P:ribosomal large subunit assembly|P:rRNA base methylation</t>
        </is>
      </c>
      <c r="J11275" t="inlineStr"/>
      <c r="K11275" t="n">
        <v>812</v>
      </c>
      <c r="L11275" t="n">
        <v>243</v>
      </c>
      <c r="M11275" t="n">
        <v>261</v>
      </c>
      <c r="N11275" t="n">
        <v>242</v>
      </c>
      <c r="O11275" t="inlineStr">
        <is>
          <t>VHKR(242).(243)IQDIVGILRDFGAQREEGR</t>
        </is>
      </c>
      <c r="P11275" t="inlineStr">
        <is>
          <t>VHKRIQDI</t>
        </is>
      </c>
      <c r="Q11275" t="inlineStr">
        <is>
          <t>Internal</t>
        </is>
      </c>
      <c r="R11275" t="inlineStr"/>
      <c r="S11275" t="inlineStr"/>
      <c r="T11275" t="inlineStr"/>
    </row>
    <row r="11276">
      <c r="A11276" s="1" t="n">
        <v>11274</v>
      </c>
      <c r="B11276" t="inlineStr">
        <is>
          <t>NPEAALSPTFR</t>
        </is>
      </c>
      <c r="C11276" t="inlineStr">
        <is>
          <t>Q86U44</t>
        </is>
      </c>
      <c r="D11276" t="inlineStr">
        <is>
          <t>MTA70_HUMAN</t>
        </is>
      </c>
      <c r="E11276" t="inlineStr">
        <is>
          <t>MSDTWSSIQAHKKQLDSLRERLQRRRKQDSGHLDLRNPEAALSPTFRSDSPVPTAPTSGGPKPSTASAVPELATDPELEKKLLHHLSDLALTLPTDAVSICLAISTPDAPATQDGVESLLQKFAAQELIEVKRGLLQDDAHPTLVTYADHSKLSAMMGAVAEKKGPGEVAGTVTGQKRRAEQDSTTVAAFASSLVSGLNSSASEPAKEPAKKSRKHAASDVDLEIESLLNQQSTKEQQSKKVSQEILELLNTTTAKEQSIVEKFRSRGRAQVQEFCDYGTKEECMKASDADRPCRKLHFRRIINKHTDESLGDCSFLNTCFHMDTCKYVHYEIDACMDSEAPGSKDHTPSQELALTQSVGGDSSADRLFPPQWICCDIRYLDVSILGKFAVVMADPPWDIHMELPYGTLTDDEMRRLNIPVLQDDGFLFLWVTGRAMELGRECLNLWGYERVDEIIWVKTNQLQRIIRTGRTGHWLNHGKEHCLVGVKGNPQGFNQGLDCDVIVAEVRSTSHKPDEIYGMIERLSPGTRKIELFGRPHNVQPNWITLGNQLDGIHLLDPDVVARFKQRYPDGIISKPKNL</t>
        </is>
      </c>
      <c r="F11276" t="inlineStr">
        <is>
          <t>RecName: Full=N6-adenosine-methyltransferase catalytic subunit {ECO:0000305}; EC=2.1.1.348 {ECO:0000269|PubMed:27281194, ECO:0000269|PubMed:27373337, ECO:0000269|PubMed:27627798, ECO:0000269|PubMed:29348140, ECO:0000269|PubMed:29506078, ECO:0000269|PubMed:9409616}; AltName: Full=Methyltransferase-like protein 3 {ECO:0000305}; Short=hMETTL3 {ECO:0000303|PubMed:27373337}; AltName: Full=N6-adenosine-methyltransferase 70 kDa subunit; Short=MT-A70;</t>
        </is>
      </c>
      <c r="G11276" t="inlineStr">
        <is>
          <t>3D-structure|Acetylation|Alternative splicing|Biological rhythms|Cytoplasm|Differentiation|Direct protein sequencing|DNA damage|Immunity|Innate immunity|Isopeptide bond|Methyltransferase|Nucleus|Oogenesis|Phosphoprotein|Reference proteome|RNA-binding|S-adenosyl-L-methionine|Spermatogenesis|Transferase|Ubl conjugation</t>
        </is>
      </c>
      <c r="H11276" t="inlineStr">
        <is>
          <t>GO:0005829|GO:0005794|GO:0016604|GO:0016607|GO:0005654|GO:0005634|GO:0036396|GO:0016422|GO:0001734|GO:0003729|GO:0046982|GO:0008173|GO:1904047|GO:0006382|GO:0034644|GO:0007623|GO:0006974|GO:0009048|GO:0098508|GO:0021861|GO:0042063|GO:0045087|GO:0006402|GO:0061157|GO:0080009|GO:0006397|GO:0000398|GO:0045746|GO:0060339|GO:0048477|GO:1903679|GO:0045727|GO:0031053|GO:1902036|GO:0051445|GO:0045580|GO:0001510|GO:0007283|GO:0019827</t>
        </is>
      </c>
      <c r="I11276" t="inlineStr">
        <is>
          <t>C:cytosol|C:Golgi apparatus|C:nuclear body|C:nuclear speck|C:nucleoplasm|C:nucleus|C:RNA N6-methyladenosine methyltransferase complex|F:mRNA (2'-O-methyladenosine-N6-)-methyltransferase activity|F:mRNA (N6-adenosine)-methyltransferase activity|F:mRNA binding|F:protein heterodimerization activity|F:RNA methyltransferase activity|F:S-adenosyl-L-methionine binding|P:adenosine to inosine editing|P:cellular response to UV|P:circadian rhythm|P:DNA damage response|P:dosage compensation by inactivation of X chromosome|P:endothelial to hematopoietic transition|P:forebrain radial glial cell differentiation|P:gliogenesis|P:innate immune response|P:mRNA catabolic process|P:mRNA destabilization|P:mRNA methylation|P:mRNA processing|P:mRNA splicing, via spliceosome|P:negative regulation of Notch signaling pathway|P:negative regulation of type I interferon-mediated signaling pathway|P:oogenesis|P:positive regulation of cap-independent translational initiation|P:positive regulation of translation|P:primary miRNA processing|P:regulation of hematopoietic stem cell differentiation|P:regulation of meiotic cell cycle|P:regulation of T cell differentiation|P:RNA methylation|P:spermatogenesis|P:stem cell population maintenance</t>
        </is>
      </c>
      <c r="J11276" t="inlineStr"/>
      <c r="K11276" t="n">
        <v>580</v>
      </c>
      <c r="L11276" t="n">
        <v>37</v>
      </c>
      <c r="M11276" t="n">
        <v>47</v>
      </c>
      <c r="N11276" t="n">
        <v>36</v>
      </c>
      <c r="O11276" t="inlineStr">
        <is>
          <t>LDLR(36).(37)NPEAALSPTFR</t>
        </is>
      </c>
      <c r="P11276" t="inlineStr">
        <is>
          <t>LDLRNPEA</t>
        </is>
      </c>
      <c r="Q11276" t="inlineStr">
        <is>
          <t>Internal</t>
        </is>
      </c>
      <c r="R11276" t="inlineStr"/>
      <c r="S11276" t="inlineStr"/>
      <c r="T11276" t="inlineStr"/>
    </row>
    <row r="11277">
      <c r="A11277" s="1" t="n">
        <v>11275</v>
      </c>
      <c r="B11277" t="inlineStr">
        <is>
          <t>TTEAEKNER</t>
        </is>
      </c>
      <c r="C11277" t="inlineStr">
        <is>
          <t>P26038</t>
        </is>
      </c>
      <c r="D11277" t="inlineStr">
        <is>
          <t>MOES_HUMAN</t>
        </is>
      </c>
      <c r="E11277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11277" t="inlineStr">
        <is>
          <t>RecName: Full=Moesin {ECO:0000303|PubMed:1924289}; AltName: Full=Membrane-organizing extension spike protein;</t>
        </is>
      </c>
      <c r="G11277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11277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11277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11277" t="inlineStr"/>
      <c r="K11277" t="n">
        <v>577</v>
      </c>
      <c r="L11277" t="n">
        <v>509</v>
      </c>
      <c r="M11277" t="n">
        <v>517</v>
      </c>
      <c r="N11277" t="n">
        <v>508</v>
      </c>
      <c r="O11277" t="inlineStr">
        <is>
          <t>EEER(508).(509)TTEAEKNER</t>
        </is>
      </c>
      <c r="P11277" t="inlineStr">
        <is>
          <t>EEERTTEA</t>
        </is>
      </c>
      <c r="Q11277" t="inlineStr">
        <is>
          <t>Internal</t>
        </is>
      </c>
      <c r="R11277" t="inlineStr"/>
      <c r="S11277" t="inlineStr"/>
      <c r="T11277" t="inlineStr"/>
    </row>
    <row r="11278">
      <c r="A11278" s="1" t="n">
        <v>11276</v>
      </c>
      <c r="B11278" t="inlineStr">
        <is>
          <t>MNGKRPAEPGPAR</t>
        </is>
      </c>
      <c r="C11278" t="inlineStr">
        <is>
          <t>Q8N543</t>
        </is>
      </c>
      <c r="D11278" t="inlineStr">
        <is>
          <t>OGFD1_HUMAN</t>
        </is>
      </c>
      <c r="E11278" t="inlineStr">
        <is>
          <t>MNGKRPAEPGPARVGKKGKKEVMAEFSDAVTEETLKKQVAEAWSRRTPFSHEVIVMDMDPFLHCVIPNFIQSQDFLEGLQKELMNLDFHEKYNDLYKFQQSDDLKKRREPHISTLRKILFEDFRSWLSDISKIDLESTIDMSCAKYEFTDALLCHDDELEGRRIAFILYLVPPWDRSMGGTLDLYSIDEHFQPKQIVKSLIPSWNKLVFFEVSPVSFHQVSEVLSEEKSRLSISGWFHGPSLTRPPNYFEPPIPRSPHIPQDHEILYDWINPTYLDMDYQVQIQEEFEESSEILLKEFLKPEKFTKVCEALEHGHVEWSSRGPPNKRFYEKAEESKLPEILKECMKLFRSEALFLLLSNFTGLKLHFLAPSEEDEMNDKKEAETTDITEEGTSHSPPEPENNQMAISNNSQQSNEQTDPEPEENETKKESSVPMCQGELRHWKTGHYTLIHDHSKAEFALDLILYCGCEGWEPEYGGFTSYIAKGEDEELLTVNPESNSLALVYRDRETLKFVKHINHRSLEQKKTFPNRTGFWDFSFIYYE</t>
        </is>
      </c>
      <c r="F11278" t="inlineStr">
        <is>
          <t>RecName: Full=Prolyl 3-hydroxylase OGFOD1; EC=1.14.11.-; AltName: Full=2-oxoglutarate and iron-dependent oxygenase domain-containing protein 1; AltName: Full=Termination and polyadenylation 1 homolog; AltName: Full=uS12 prolyl 3-hydroxylase {ECO:0000303|PubMed:25728928};</t>
        </is>
      </c>
      <c r="G11278" t="inlineStr">
        <is>
          <t>3D-structure|Alternative splicing|Cytoplasm|Dioxygenase|Iron|Metal-binding|Nucleus|Oxidoreductase|Reference proteome|Vitamin C</t>
        </is>
      </c>
      <c r="H11278" t="inlineStr">
        <is>
          <t>GO:0005737|GO:0010494|GO:0005829|GO:0005654|GO:0005506|GO:0031418|GO:0031544|GO:0031543|GO:0008283|GO:0019511|GO:0018126|GO:0006449|GO:0034063</t>
        </is>
      </c>
      <c r="I11278" t="inlineStr">
        <is>
          <t>C:cytoplasm|C:cytoplasmic stress granule|C:cytosol|C:nucleoplasm|F:iron ion binding|F:L-ascorbic acid binding|F:peptidyl-proline 3-dioxygenase activity|F:peptidyl-proline dioxygenase activity|P:cell population proliferation|P:peptidyl-proline hydroxylation|P:protein hydroxylation|P:regulation of translational termination|P:stress granule assembly</t>
        </is>
      </c>
      <c r="J11278" t="inlineStr"/>
      <c r="K11278" t="n">
        <v>542</v>
      </c>
      <c r="L11278" t="n">
        <v>1</v>
      </c>
      <c r="M11278" t="n">
        <v>13</v>
      </c>
      <c r="N11278" t="n">
        <v>0</v>
      </c>
      <c r="O11278" t="inlineStr">
        <is>
          <t>(0).(1)MNGKRPAEPGPAR</t>
        </is>
      </c>
      <c r="P11278" t="inlineStr">
        <is>
          <t>----MNGK</t>
        </is>
      </c>
      <c r="Q11278" t="inlineStr">
        <is>
          <t>Met intact</t>
        </is>
      </c>
      <c r="R11278" t="inlineStr"/>
      <c r="S11278" t="inlineStr"/>
      <c r="T11278" t="inlineStr"/>
    </row>
    <row r="11279">
      <c r="A11279" s="1" t="n">
        <v>11277</v>
      </c>
      <c r="B11279" t="inlineStr">
        <is>
          <t>FLEQQNKMLE</t>
        </is>
      </c>
      <c r="C11279" t="inlineStr">
        <is>
          <t>P05787</t>
        </is>
      </c>
      <c r="D11279" t="inlineStr">
        <is>
          <t>K2C8_HUMAN</t>
        </is>
      </c>
      <c r="E11279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11279" t="inlineStr">
        <is>
          <t>RecName: Full=Keratin, type II cytoskeletal 8; AltName: Full=Cytokeratin-8; Short=CK-8; AltName: Full=Keratin-8; Short=K8; AltName: Full=Type-II keratin Kb8;</t>
        </is>
      </c>
      <c r="G11279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11279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11279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11279" t="inlineStr"/>
      <c r="K11279" t="n">
        <v>483</v>
      </c>
      <c r="L11279" t="n">
        <v>111</v>
      </c>
      <c r="M11279" t="n">
        <v>120</v>
      </c>
      <c r="N11279" t="n">
        <v>110</v>
      </c>
      <c r="O11279" t="inlineStr">
        <is>
          <t>DKVR(110).(111)FLEQQNKMLE</t>
        </is>
      </c>
      <c r="P11279" t="inlineStr">
        <is>
          <t>DKVRFLEQ</t>
        </is>
      </c>
      <c r="Q11279" t="inlineStr">
        <is>
          <t>Internal</t>
        </is>
      </c>
      <c r="R11279" t="inlineStr"/>
      <c r="S11279" t="inlineStr"/>
      <c r="T11279" t="inlineStr"/>
    </row>
    <row r="11280">
      <c r="A11280" s="1" t="n">
        <v>11278</v>
      </c>
      <c r="B11280" t="inlineStr">
        <is>
          <t>TVQEKEN</t>
        </is>
      </c>
      <c r="C11280" t="inlineStr">
        <is>
          <t>P62917</t>
        </is>
      </c>
      <c r="D11280" t="inlineStr">
        <is>
          <t>RL8_HUMAN</t>
        </is>
      </c>
      <c r="E11280" t="inlineStr">
        <is>
          <t>MGRVIRGQRKGAGSVFRAHVKHRKGAARLRAVDFAERHGYIKGIVKDIIHDPGRGAPLAKVVFRDPYRFKKRTELFIAAEGIHTGQFVYCGKKAQLNIGNVLPVGTMPEGTIVCCLEEKPGDRGKLARASGNYATVISHNPETKKTRVKLPSGSKKVISSANRAVVGVVAGGGRIDKPILKAGRAYHKYKAKRNCWPRVRGVAMNPVEHPFGGGNHQHIGKPSTIRRDAPAGRKVGLIAARRTGRLRGTKTVQEKEN</t>
        </is>
      </c>
      <c r="F11280" t="inlineStr">
        <is>
          <t>RecName: Full=Large ribosomal subunit protein uL2 {ECO:0000303|PubMed:24524803}; AltName: Full=60S ribosomal protein L8;</t>
        </is>
      </c>
      <c r="G11280" t="inlineStr">
        <is>
          <t>3D-structure|Cytoplasm|Direct protein sequencing|Hydroxylation|Isopeptide bond|Reference proteome|Ribonucleoprotein|Ribosomal protein|RNA-binding|rRNA-binding|Ubl conjugation</t>
        </is>
      </c>
      <c r="H11280" t="inlineStr">
        <is>
          <t>GO:0005737|GO:0005829|GO:0022625|GO:0022626|GO:0005925|GO:0016020|GO:0042788|GO:0098794|GO:0014069|GO:0003723|GO:0019843|GO:0003735|GO:0002181|GO:0006412</t>
        </is>
      </c>
      <c r="I11280" t="inlineStr">
        <is>
          <t>C:cytoplasm|C:cytosol|C:cytosolic large ribosomal subunit|C:cytosolic ribosome|C:focal adhesion|C:membrane|C:polysomal ribosome|C:postsynapse|C:postsynaptic density|F:RNA binding|F:rRNA binding|F:structural constituent of ribosome|P:cytoplasmic translation|P:translation</t>
        </is>
      </c>
      <c r="J11280" t="inlineStr"/>
      <c r="K11280" t="n">
        <v>257</v>
      </c>
      <c r="L11280" t="n">
        <v>251</v>
      </c>
      <c r="M11280" t="n">
        <v>257</v>
      </c>
      <c r="N11280" t="n">
        <v>250</v>
      </c>
      <c r="O11280" t="inlineStr">
        <is>
          <t>RGTK(250).(251)TVQEKEN</t>
        </is>
      </c>
      <c r="P11280" t="inlineStr">
        <is>
          <t>RGTKTVQE</t>
        </is>
      </c>
      <c r="Q11280" t="inlineStr">
        <is>
          <t>Internal</t>
        </is>
      </c>
      <c r="R11280" t="inlineStr"/>
      <c r="S11280" t="inlineStr"/>
      <c r="T11280" t="inlineStr"/>
    </row>
    <row r="11281">
      <c r="A11281" s="1" t="n">
        <v>11279</v>
      </c>
      <c r="B11281" t="inlineStr">
        <is>
          <t>LNICTSGSATSCEECLLIHPKCAWCSKEDFGSPR</t>
        </is>
      </c>
      <c r="C11281" t="inlineStr">
        <is>
          <t>P18084</t>
        </is>
      </c>
      <c r="D11281" t="inlineStr">
        <is>
          <t>ITB5_HUMAN</t>
        </is>
      </c>
      <c r="E11281" t="inlineStr">
        <is>
          <t>MPRAPAPLYACLLGLCALLPRLAGLNICTSGSATSCEECLLIHPKCAWCSKEDFGSPRSITSRCDLRANLVKNGCGGEIESPASSFHVLRSLPLSSKGSGSAGWDVIQMTPQEIAVNLRPGDKTTFQLQVRQVEDYPVDLYYLMDLSLSMKDDLDNIRSLGTKLAEEMRKLTSNFRLGFGSFVDKDISPFSYTAPRYQTNPCIGYKLFPNCVPSFGFRHLLPLTDRVDSFNEEVRKQRVSRNRDAPEGGFDAVLQAAVCKEKIGWRKDALHLLVFTTDDVPHIALDGKLGGLVQPHDGQCHLNEANEYTASNQMDYPSLALLGEKLAENNINLIFAVTKNHYMLYKNFTALIPGTTVEILDGDSKNIIQLIINAYNSIRSKVELSVWDQPEDLNLFFTATCQDGVSYPGQRKCEGLKIGDTASFEVSLEARSCPSRHTEHVFALRPVGFRDSLEVGVTYNCTCGCSVGLEPNSARCNGSGTYVCGLCECSPGYLGTRCECQDGENQSVYQNLCREAEGKPLCSGRGDCSCNQCSCFESEFGKIYGPFCECDNFSCARNKGVLCSGHGECHCGECKCHAGYIGDNCNCSTDISTCRGRDGQICSERGHCLCGQCQCTEPGAFGEMCEKCPTCPDACSTKRDCVECLLLHSGKPDNQTCHSLCRDEVITWVDTIVKDDQEAVLCFYKTAKDCVMMFTYVELPSGKSNLTVLREPECGNTPNAMTILLAVVGSILLVGLALLAIWKLLVTIHDRREFAKFQSERSRARYEMASNPLYRKPISTHTVDFTFNKFNKSYNGTVD</t>
        </is>
      </c>
      <c r="F11281" t="inlineStr">
        <is>
          <t>RecName: Full=Integrin beta-5; Flags: Precursor;</t>
        </is>
      </c>
      <c r="G11281" t="inlineStr">
        <is>
          <t>3D-structure|Calcium|Cell adhesion|Cell membrane|Disulfide bond|EGF-like domain|Glycoprotein|Host cell receptor for virus entry|Host-virus interaction|Integrin|Magnesium|Membrane|Metal-binding|Phosphoprotein|Receptor|Reference proteome|Repeat|Signal|Transmembrane|Transmembrane helix</t>
        </is>
      </c>
      <c r="H11281" t="inlineStr">
        <is>
          <t>GO:0009986|GO:0070062|GO:0005925|GO:0034684|GO:0008305|GO:0045335|GO:0005886|GO:0043235|GO:0005178|GO:0046872|GO:0001618|GO:0016477|GO:0007160|GO:0035987|GO:0090136|GO:0007229|GO:0043149|GO:0007179</t>
        </is>
      </c>
      <c r="I11281" t="inlineStr">
        <is>
          <t>C:cell surface|C:extracellular exosome|C:focal adhesion|C:integrin alphav-beta5 complex|C:integrin complex|C:phagocytic vesicle|C:plasma membrane|C:receptor complex|F:integrin binding|F:metal ion binding|F:virus receptor activity|P:cell migration|P:cell-matrix adhesion|P:endodermal cell differentiation|P:epithelial cell-cell adhesion|P:integrin-mediated signaling pathway|P:stress fiber assembly|P:transforming growth factor beta receptor signaling pathway</t>
        </is>
      </c>
      <c r="J11281" t="inlineStr"/>
      <c r="K11281" t="n">
        <v>799</v>
      </c>
      <c r="L11281" t="n">
        <v>25</v>
      </c>
      <c r="M11281" t="n">
        <v>58</v>
      </c>
      <c r="N11281" t="n">
        <v>24</v>
      </c>
      <c r="O11281" t="inlineStr">
        <is>
          <t>RLAG(24).(25)LNICTSGSATSCEECLLIHPKCAWCSKEDFGSPR</t>
        </is>
      </c>
      <c r="P11281" t="inlineStr">
        <is>
          <t>RLAGLNIC</t>
        </is>
      </c>
      <c r="Q11281" t="inlineStr">
        <is>
          <t>Internal</t>
        </is>
      </c>
      <c r="R11281" t="inlineStr"/>
      <c r="S11281" t="inlineStr"/>
      <c r="T11281" t="inlineStr"/>
    </row>
    <row r="11282">
      <c r="A11282" s="1" t="n">
        <v>11280</v>
      </c>
      <c r="B11282" t="inlineStr">
        <is>
          <t>NQKPEVR</t>
        </is>
      </c>
      <c r="C11282" t="inlineStr">
        <is>
          <t>P83731</t>
        </is>
      </c>
      <c r="D11282" t="inlineStr">
        <is>
          <t>RL24_HUMAN</t>
        </is>
      </c>
      <c r="E11282" t="inlineStr">
        <is>
          <t>MKVELCSFSGYKIYPGHGRRYARTDGKVFQFLNAKCESAFLSKRNPRQINWTVLYRRKHKKGQSEEIQKKRTRRAVKFQRAITGASLADIMAKRNQKPEVRKAQREQAIRAAKEAKKAKQASKKTAMAAAKAPTKAAPKQKIVKPVKVSAPRVGGKR</t>
        </is>
      </c>
      <c r="F11282" t="inlineStr">
        <is>
          <t>RecName: Full=Large ribosomal subunit protein eL24 {ECO:0000303|PubMed:24524803}; AltName: Full=60S ribosomal protein L24; AltName: Full=60S ribosomal protein L30;</t>
        </is>
      </c>
      <c r="G11282" t="inlineStr">
        <is>
          <t>3D-structure|Acetylation|ADP-ribosylation|Cytoplasm|Direct protein sequencing|Isopeptide bond|Phosphoprotein|Reference proteome|Ribonucleoprotein|Ribosomal protein|Ubl conjugation</t>
        </is>
      </c>
      <c r="H11282" t="inlineStr">
        <is>
          <t>GO:0005737|GO:0005829|GO:0022625|GO:0022626|GO:0005783|GO:0070062|GO:0016020|GO:0042788|GO:0045202|GO:0045296|GO:0003729|GO:0003723|GO:0003735|GO:0002181|GO:0010458|GO:0021554|GO:0060041|GO:0031290|GO:0000027|GO:0006412</t>
        </is>
      </c>
      <c r="I11282" t="inlineStr">
        <is>
          <t>C:cytoplasm|C:cytosol|C:cytosolic large ribosomal subunit|C:cytosolic ribosome|C:endoplasmic reticulum|C:extracellular exosome|C:membrane|C:polysomal ribosome|C:synapse|F:cadherin binding|F:mRNA binding|F:RNA binding|F:structural constituent of ribosome|P:cytoplasmic translation|P:exit from mitosis|P:optic nerve development|P:retina development in camera-type eye|P:retinal ganglion cell axon guidance|P:ribosomal large subunit assembly|P:translation</t>
        </is>
      </c>
      <c r="J11282" t="inlineStr"/>
      <c r="K11282" t="n">
        <v>157</v>
      </c>
      <c r="L11282" t="n">
        <v>95</v>
      </c>
      <c r="M11282" t="n">
        <v>101</v>
      </c>
      <c r="N11282" t="n">
        <v>94</v>
      </c>
      <c r="O11282" t="inlineStr">
        <is>
          <t>MAKR(94).(95)NQKPEVR</t>
        </is>
      </c>
      <c r="P11282" t="inlineStr">
        <is>
          <t>MAKRNQKP</t>
        </is>
      </c>
      <c r="Q11282" t="inlineStr">
        <is>
          <t>Internal</t>
        </is>
      </c>
      <c r="R11282" t="inlineStr"/>
      <c r="S11282" t="inlineStr"/>
      <c r="T11282" t="inlineStr"/>
    </row>
    <row r="11283">
      <c r="A11283" s="1" t="n">
        <v>11281</v>
      </c>
      <c r="B11283" t="inlineStr">
        <is>
          <t>RWQLKANEALR</t>
        </is>
      </c>
      <c r="C11283" t="inlineStr">
        <is>
          <t>Q15149</t>
        </is>
      </c>
      <c r="D11283" t="inlineStr">
        <is>
          <t>PLEC_HUMAN</t>
        </is>
      </c>
      <c r="E11283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1283" t="inlineStr">
        <is>
          <t>RecName: Full=Plectin; Short=PCN; Short=PLTN; AltName: Full=Hemidesmosomal protein 1; Short=HD1; AltName: Full=Plectin-1;</t>
        </is>
      </c>
      <c r="G11283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1283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1283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1283" t="inlineStr"/>
      <c r="K11283" t="n">
        <v>4684</v>
      </c>
      <c r="L11283" t="n">
        <v>1770</v>
      </c>
      <c r="M11283" t="n">
        <v>1780</v>
      </c>
      <c r="N11283" t="n">
        <v>1769</v>
      </c>
      <c r="O11283" t="inlineStr">
        <is>
          <t>RELE(1769).(1770)RWQLKANEALR</t>
        </is>
      </c>
      <c r="P11283" t="inlineStr">
        <is>
          <t>RELERWQL</t>
        </is>
      </c>
      <c r="Q11283" t="inlineStr">
        <is>
          <t>Internal</t>
        </is>
      </c>
      <c r="R11283" t="inlineStr"/>
      <c r="S11283" t="inlineStr"/>
      <c r="T11283" t="inlineStr"/>
    </row>
    <row r="11284">
      <c r="A11284" s="1" t="n">
        <v>11282</v>
      </c>
      <c r="B11284" t="inlineStr">
        <is>
          <t>FGLNIDR</t>
        </is>
      </c>
      <c r="C11284" t="inlineStr">
        <is>
          <t>O43920</t>
        </is>
      </c>
      <c r="D11284" t="inlineStr">
        <is>
          <t>NDUS5_HUMAN</t>
        </is>
      </c>
      <c r="E11284" t="inlineStr">
        <is>
          <t>MPFLDIQKRFGLNIDRWLTIQSGEQPYKMAGRCHAFEKEWIECAHGIGYTRAEKECKIEYDDFVECLLRQKTMRRAGTIRKQRDKLIKEGKYTPPPHHIGKGEPRP</t>
        </is>
      </c>
      <c r="F11284" t="inlineStr">
        <is>
          <t>RecName: Full=NADH dehydrogenase [ubiquinone] iron-sulfur protein 5; AltName: Full=Complex I-15 kDa; Short=CI-15 kDa; AltName: Full=NADH-ubiquinone oxidoreductase 15 kDa subunit;</t>
        </is>
      </c>
      <c r="G11284" t="inlineStr">
        <is>
          <t>3D-structure|Disulfide bond|Electron transport|Membrane|Mitochondrion|Mitochondrion inner membrane|Reference proteome|Respiratory chain|Transport</t>
        </is>
      </c>
      <c r="H11284" t="inlineStr">
        <is>
          <t>GO:0005743|GO:0005758|GO:0005747|GO:0005739|GO:0008137|GO:0009060|GO:0006120|GO:0032981|GO:0042776</t>
        </is>
      </c>
      <c r="I11284" t="inlineStr">
        <is>
          <t>C:mitochondrial inner membrane|C:mitochondrial intermembrane space|C:mitochondrial respiratory chain complex I|C:mitochondrion|F:NADH dehydrogenase (ubiquinone) activity|P:aerobic respiration|P:mitochondrial electron transport, NADH to ubiquinone|P:mitochondrial respiratory chain complex I assembly|P:proton motive force-driven mitochondrial ATP synthesis</t>
        </is>
      </c>
      <c r="J11284" t="inlineStr"/>
      <c r="K11284" t="n">
        <v>106</v>
      </c>
      <c r="L11284" t="n">
        <v>10</v>
      </c>
      <c r="M11284" t="n">
        <v>16</v>
      </c>
      <c r="N11284" t="n">
        <v>9</v>
      </c>
      <c r="O11284" t="inlineStr">
        <is>
          <t>IQKR(9).(10)FGLNIDR</t>
        </is>
      </c>
      <c r="P11284" t="inlineStr">
        <is>
          <t>IQKRFGLN</t>
        </is>
      </c>
      <c r="Q11284" t="inlineStr">
        <is>
          <t>Internal</t>
        </is>
      </c>
      <c r="R11284" t="inlineStr"/>
      <c r="S11284" t="inlineStr"/>
      <c r="T11284" t="inlineStr"/>
    </row>
    <row r="11285">
      <c r="A11285" s="1" t="n">
        <v>11283</v>
      </c>
      <c r="B11285" t="inlineStr">
        <is>
          <t>VNTEPSGPTCEKKTYSVPAHQER</t>
        </is>
      </c>
      <c r="C11285" t="inlineStr">
        <is>
          <t>P53701</t>
        </is>
      </c>
      <c r="D11285" t="inlineStr">
        <is>
          <t>CCHL_HUMAN</t>
        </is>
      </c>
      <c r="E11285" t="inlineStr">
        <is>
          <t>MGLSPSAPAVAVQASNASASPPSGCPMHEGKMKGCPVNTEPSGPTCEKKTYSVPAHQERAYEYVECPIRGTAAENKENLDPSNLMPPPNQTPAPDQPFALSTVREESSIPRADSEKKWVYPSEQMFWNAMLKKGWKWKDEDISQKDMYNIIRIHNQNNEQAWKEILKWEALHAAECPCGPSLIRFGGKAKEYSPRARIRSWMGYELPFDRHDWIINRCGTEVRYVIDYYDGGEVNKDYQFTILDVRPALDSLSAVWDRMKVAWWRWTS</t>
        </is>
      </c>
      <c r="F11285" t="inlineStr">
        <is>
          <t>RecName: Full=Holocytochrome c-type synthase {ECO:0000305|PubMed:23150584, ECO:0000305|PubMed:8661044}; EC=4.4.1.17 {ECO:0000269|PubMed:23150584}; AltName: Full=Cytochrome c-type heme lyase {ECO:0000305|PubMed:23150584};</t>
        </is>
      </c>
      <c r="G11285" t="inlineStr">
        <is>
          <t>Disease variant|Heme|Iron|Lipoprotein|Lyase|Membrane|Metal-binding|Microphthalmia|Mitochondrion|Mitochondrion inner membrane|Myristate|Reference proteome|Repeat</t>
        </is>
      </c>
      <c r="H11285" t="inlineStr">
        <is>
          <t>GO:0005829|GO:0016020|GO:0005743|GO:0005739|GO:0020037|GO:0004408|GO:0046872|GO:0009887|GO:0018063</t>
        </is>
      </c>
      <c r="I11285" t="inlineStr">
        <is>
          <t>C:cytosol|C:membrane|C:mitochondrial inner membrane|C:mitochondrion|F:heme binding|F:holocytochrome-c synthase activity|F:metal ion binding|P:animal organ morphogenesis|P:cytochrome c-heme linkage</t>
        </is>
      </c>
      <c r="J11285" t="inlineStr"/>
      <c r="K11285" t="n">
        <v>268</v>
      </c>
      <c r="L11285" t="n">
        <v>37</v>
      </c>
      <c r="M11285" t="n">
        <v>59</v>
      </c>
      <c r="N11285" t="n">
        <v>36</v>
      </c>
      <c r="O11285" t="inlineStr">
        <is>
          <t>KGCP(36).(37)VNTEPSGPTCEKKTYSVPAHQER</t>
        </is>
      </c>
      <c r="P11285" t="inlineStr">
        <is>
          <t>KGCPVNTE</t>
        </is>
      </c>
      <c r="Q11285" t="inlineStr">
        <is>
          <t>Internal</t>
        </is>
      </c>
      <c r="R11285" t="inlineStr"/>
      <c r="S11285" t="inlineStr"/>
      <c r="T11285" t="inlineStr"/>
    </row>
    <row r="11286">
      <c r="A11286" s="1" t="n">
        <v>11284</v>
      </c>
      <c r="B11286" t="inlineStr">
        <is>
          <t>RLQQAVLSR</t>
        </is>
      </c>
      <c r="C11286" t="inlineStr">
        <is>
          <t>Q15018</t>
        </is>
      </c>
      <c r="D11286" t="inlineStr">
        <is>
          <t>ABRX2_HUMAN</t>
        </is>
      </c>
      <c r="E11286" t="inlineStr">
        <is>
          <t>MAASISGYTFSAVCFHSANSNADHEGFLLGEVRQEETFSISDSQISNTEFLQVIEIHNHQPCSKLFSFYDYASKVNEESLDRILKDRRKKVIGWYRFRRNTQQQMSYREQVLHKQLTRILGVPDLVFLLFSFISTANNSTHALEYVLFRPNRRYNQRISLAIPNLGNTSQQEYKVSSVPNTSQSYAKVIKEHGTDFFDKDGVMKDIRAIYQVYNALQEKVQAVCADVEKSERVVESCQAEVNKLRRQITQRKNEKEQERRLQQAVLSRQMPSESLDPAFSPRMPSSGFAAEGRSTLGDAEASDPPPPYSDFHPNNQESTLSHSRMERSVFMPRPQAVGSSNYASTSAGLKYPGSGADLPPPQRAAGDSGEDSDDSDYENLIDPTEPSNSEYSHSKDSRPMAHPDEDPRNTQTSQI</t>
        </is>
      </c>
      <c r="F11286" t="inlineStr">
        <is>
          <t>RecName: Full=BRISC complex subunit Abraxas 2 {ECO:0000312|HGNC:HGNC:28975}; AltName: Full=Abraxas brother protein 1 {ECO:0000303|PubMed:22974638}; AltName: Full=Protein FAM175B;</t>
        </is>
      </c>
      <c r="G11286" t="inlineStr">
        <is>
          <t>3D-structure|Cell cycle|Cell division|Coiled coil|Cytoplasm|Cytoskeleton|Microtubule|Mitosis|Nucleus|Phosphoprotein|Reference proteome|Ubl conjugation pathway</t>
        </is>
      </c>
      <c r="H11286" t="inlineStr">
        <is>
          <t>GO:0070552|GO:0005737|GO:0005829|GO:0005874|GO:0005634|GO:0000922|GO:0008017|GO:0031593|GO:0008608|GO:0051301|GO:0007059|GO:0000278|GO:0090307|GO:0070536|GO:0002931</t>
        </is>
      </c>
      <c r="I11286" t="inlineStr">
        <is>
          <t>C:BRISC complex|C:cytoplasm|C:cytosol|C:microtubule|C:nucleus|C:spindle pole|F:microtubule binding|F:polyubiquitin modification-dependent protein binding|P:attachment of spindle microtubules to kinetochore|P:cell division|P:chromosome segregation|P:mitotic cell cycle|P:mitotic spindle assembly|P:protein K63-linked deubiquitination|P:response to ischemia</t>
        </is>
      </c>
      <c r="J11286" t="inlineStr"/>
      <c r="K11286" t="n">
        <v>415</v>
      </c>
      <c r="L11286" t="n">
        <v>260</v>
      </c>
      <c r="M11286" t="n">
        <v>268</v>
      </c>
      <c r="N11286" t="n">
        <v>259</v>
      </c>
      <c r="O11286" t="inlineStr">
        <is>
          <t>EQER(259).(260)RLQQAVLSR</t>
        </is>
      </c>
      <c r="P11286" t="inlineStr">
        <is>
          <t>EQERRLQQ</t>
        </is>
      </c>
      <c r="Q11286" t="inlineStr">
        <is>
          <t>Internal</t>
        </is>
      </c>
      <c r="R11286" t="inlineStr"/>
      <c r="S11286" t="inlineStr"/>
      <c r="T11286" t="inlineStr"/>
    </row>
    <row r="11287">
      <c r="A11287" s="1" t="n">
        <v>11285</v>
      </c>
      <c r="B11287" t="inlineStr">
        <is>
          <t>KQVEIAQR</t>
        </is>
      </c>
      <c r="C11287" t="inlineStr">
        <is>
          <t>P00966</t>
        </is>
      </c>
      <c r="D11287" t="inlineStr">
        <is>
          <t>ASSY_HUMAN</t>
        </is>
      </c>
      <c r="E11287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11287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11287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11287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11287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11287" t="inlineStr"/>
      <c r="K11287" t="n">
        <v>412</v>
      </c>
      <c r="L11287" t="n">
        <v>101</v>
      </c>
      <c r="M11287" t="n">
        <v>108</v>
      </c>
      <c r="N11287" t="n">
        <v>100</v>
      </c>
      <c r="O11287" t="inlineStr">
        <is>
          <t>CIAR(100).(101)KQVEIAQR</t>
        </is>
      </c>
      <c r="P11287" t="inlineStr">
        <is>
          <t>CIARKQVE</t>
        </is>
      </c>
      <c r="Q11287" t="inlineStr">
        <is>
          <t>Internal</t>
        </is>
      </c>
      <c r="R11287" t="inlineStr"/>
      <c r="S11287" t="inlineStr"/>
      <c r="T11287" t="inlineStr"/>
    </row>
    <row r="11288">
      <c r="A11288" s="1" t="n">
        <v>11286</v>
      </c>
      <c r="B11288" t="inlineStr">
        <is>
          <t>KPLAAKNR</t>
        </is>
      </c>
      <c r="C11288" t="inlineStr">
        <is>
          <t>Q15404</t>
        </is>
      </c>
      <c r="D11288" t="inlineStr">
        <is>
          <t>RSU1_HUMAN</t>
        </is>
      </c>
      <c r="E11288" t="inlineStr">
        <is>
          <t>MSKSLKKLVEESREKNQPEVDMSDRGISNMLDVNGLFTLSHITQLVLSHNKLTMVPPNIAELKNLEVLNFFNNQIEELPTQISSLQKLKHLNLGMNRLNTLPRGFGSLPALEVLDLTYNNLSENSLPGNFFYLTTLRALYLSDNDFEILPPDIGKLTKLQILSLRDNDLISLPKEIGELTQLKELHIQGNRLTVLPPELGNLDLTGQKQVFKAENNPWVTPIADQFQLGVSHVFEYIRSETYKYLYGRHMQANPEPPKKNNDKSKKISRKPLAAKNR</t>
        </is>
      </c>
      <c r="F11288" t="inlineStr">
        <is>
          <t>RecName: Full=Ras suppressor protein 1; Short=RSP-1; Short=Rsu-1;</t>
        </is>
      </c>
      <c r="G11288" t="inlineStr">
        <is>
          <t>3D-structure|Acetylation|Alternative splicing|Direct protein sequencing|Leucine-rich repeat|Reference proteome|Repeat</t>
        </is>
      </c>
      <c r="H11288" t="inlineStr">
        <is>
          <t>GO:0005829|GO:0070062|GO:0005925|GO:0010811|GO:0043547|GO:0007165</t>
        </is>
      </c>
      <c r="I11288" t="inlineStr">
        <is>
          <t>C:cytosol|C:extracellular exosome|C:focal adhesion|P:positive regulation of cell-substrate adhesion|P:positive regulation of GTPase activity|P:signal transduction</t>
        </is>
      </c>
      <c r="J11288" t="inlineStr"/>
      <c r="K11288" t="n">
        <v>277</v>
      </c>
      <c r="L11288" t="n">
        <v>270</v>
      </c>
      <c r="M11288" t="n">
        <v>277</v>
      </c>
      <c r="N11288" t="n">
        <v>269</v>
      </c>
      <c r="O11288" t="inlineStr">
        <is>
          <t>KISR(269).(270)KPLAAKNR</t>
        </is>
      </c>
      <c r="P11288" t="inlineStr">
        <is>
          <t>KISRKPLA</t>
        </is>
      </c>
      <c r="Q11288" t="inlineStr">
        <is>
          <t>Internal</t>
        </is>
      </c>
      <c r="R11288" t="inlineStr"/>
      <c r="S11288" t="inlineStr"/>
      <c r="T11288" t="inlineStr"/>
    </row>
    <row r="11289">
      <c r="A11289" s="1" t="n">
        <v>11287</v>
      </c>
      <c r="B11289" t="inlineStr">
        <is>
          <t>LDYYDSPSVNAR</t>
        </is>
      </c>
      <c r="C11289" t="inlineStr">
        <is>
          <t>P12814</t>
        </is>
      </c>
      <c r="D11289" t="inlineStr">
        <is>
          <t>ACTN1_HUMAN</t>
        </is>
      </c>
      <c r="E11289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11289" t="inlineStr">
        <is>
          <t>RecName: Full=Alpha-actinin-1; AltName: Full=Alpha-actinin cytoskeletal isoform; AltName: Full=F-actin cross-linking protein; AltName: Full=Non-muscle alpha-actinin-1;</t>
        </is>
      </c>
      <c r="G11289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11289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11289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11289" t="inlineStr"/>
      <c r="K11289" t="n">
        <v>892</v>
      </c>
      <c r="L11289" t="n">
        <v>464</v>
      </c>
      <c r="M11289" t="n">
        <v>475</v>
      </c>
      <c r="N11289" t="n">
        <v>463</v>
      </c>
      <c r="O11289" t="inlineStr">
        <is>
          <t>ELNE(463).(464)LDYYDSPSVNAR</t>
        </is>
      </c>
      <c r="P11289" t="inlineStr">
        <is>
          <t>ELNELDYY</t>
        </is>
      </c>
      <c r="Q11289" t="inlineStr">
        <is>
          <t>Internal</t>
        </is>
      </c>
      <c r="R11289" t="inlineStr"/>
      <c r="S11289" t="inlineStr"/>
      <c r="T11289" t="inlineStr"/>
    </row>
    <row r="11290">
      <c r="A11290" s="1" t="n">
        <v>11288</v>
      </c>
      <c r="B11290" t="inlineStr">
        <is>
          <t>AELGAGAPPAVVAR</t>
        </is>
      </c>
      <c r="C11290" t="inlineStr">
        <is>
          <t>Q3KQU3</t>
        </is>
      </c>
      <c r="D11290" t="inlineStr">
        <is>
          <t>MA7D1_HUMAN</t>
        </is>
      </c>
      <c r="E11290" t="inlineStr">
        <is>
          <t>MESGPRAELGAGAPPAVVARTPPEPRPSPEGDPSPPPPPMSALVPDTPPDTPPAMKNATSSKQLPLEPESPSGQVGPRPAPPQEESPSSEAKSRGPTPPAMGPRDARPPRRSSQPSPTAVPASDSPPTKQEVKKAGERHKLAKERREERAKYLAAKKAVWLEKEEKAKALREKQLQERRRRLEEQRLKAEQRRAALEERQRQKLEKNKERYEAAIQRSVKKTWAEIRQQRWSWAGALHHSSPGHKTSGSRCSVSAVNLPKHVDSIINKRLSKSSATLWNSPSRNRSLQLSAWESSIVDRLMTPTLSFLARSRSAVTLPRNGRDQGRGCDPGRGPTWGRAGASLARGPQPDRTHPSAAVPVCPRSASASPLTPCSVTRSVHRCAPAGERGERRKPNAGGSPAPVRRRPEASPVQKKEKKDKERENEKEKSALARERSLKKRQSLPASPRARLSASTASELSPKSKARPSSPSTSWHRPASPCPSPGPGHTLPPKPPSPRGTTASPKGRVRRKEEAKESPSAAGPEDKSQSKRRASNEKESAAPASPAPSPAPSPTPAPPQKEQPPAETPTDAAVLTSPPAPAPPVTPSKPMAGTTDREEATRLLAEKRRQAREQREREEQERRLQAERDKRMREEQLAREAEARAEREAEARRREEQEAREKAQAEQEEQERLQKQKEEAEARSREEAERQRLEREKHFQQQEQERQERRKRLEEIMKRTRKSEVSETKQKQDSKEANANGSSPEPVKAVEARSPGLQKEAVQKEEPIPQEPQWSLPSKELPASLVNGLQPLPAHQENGFSTNGPSGDKSLSRTPETLLPFAEAEAFLKKAVVQSPQVTEVL</t>
        </is>
      </c>
      <c r="F11290" t="inlineStr">
        <is>
          <t>RecName: Full=MAP7 domain-containing protein 1; AltName: Full=Arginine/proline-rich coiled-coil domain-containing protein 1; AltName: Full=Proline/arginine-rich coiled-coil domain-containing protein 1;</t>
        </is>
      </c>
      <c r="G11290" t="inlineStr">
        <is>
          <t>Alternative splicing|Coiled coil|Cytoplasm|Cytoskeleton|Isopeptide bond|Phosphoprotein|Reference proteome|Ubl conjugation</t>
        </is>
      </c>
      <c r="H11290" t="inlineStr">
        <is>
          <t>GO:0005737|GO:0015630|GO:0005819|GO:0000226</t>
        </is>
      </c>
      <c r="I11290" t="inlineStr">
        <is>
          <t>C:cytoplasm|C:microtubule cytoskeleton|C:spindle|P:microtubule cytoskeleton organization</t>
        </is>
      </c>
      <c r="J11290" t="inlineStr"/>
      <c r="K11290" t="n">
        <v>841</v>
      </c>
      <c r="L11290" t="n">
        <v>7</v>
      </c>
      <c r="M11290" t="n">
        <v>20</v>
      </c>
      <c r="N11290" t="n">
        <v>6</v>
      </c>
      <c r="O11290" t="inlineStr">
        <is>
          <t>SGPR(6).(7)AELGAGAPPAVVAR</t>
        </is>
      </c>
      <c r="P11290" t="inlineStr">
        <is>
          <t>SGPRAELG</t>
        </is>
      </c>
      <c r="Q11290" t="inlineStr">
        <is>
          <t>Internal</t>
        </is>
      </c>
      <c r="R11290" t="inlineStr"/>
      <c r="S11290" t="inlineStr"/>
      <c r="T11290" t="inlineStr"/>
    </row>
    <row r="11291">
      <c r="A11291" s="1" t="n">
        <v>11289</v>
      </c>
      <c r="B11291" t="inlineStr">
        <is>
          <t>IAQLICER</t>
        </is>
      </c>
      <c r="C11291" t="inlineStr">
        <is>
          <t>P33316</t>
        </is>
      </c>
      <c r="D11291" t="inlineStr">
        <is>
          <t>DUT_HUMAN</t>
        </is>
      </c>
      <c r="E11291" t="inlineStr">
        <is>
          <t>MTPLCPRPALCYHFLTSLLRSAMQNARGARQRAEAAVLSGPGPPLGRAAQHGIPRPLSSAGRLSQGCRGASTVGAAGWKGELPKAGGSPAPGPETPAISPSKRARPAEVGGMQLRFARLSEHATAPTRGSARAAGYDLYSAYDYTIPPMEKAVVKTDIQIALPSGCYGRVAPRSGLAAKHFIDVGAGVIDEDYRGNVGVVLFNFGKEKFEVKKGDRIAQLICERIFYPEIEEVQALDDTERGSGGFGSTGKN</t>
        </is>
      </c>
      <c r="F11291" t="inlineStr">
        <is>
          <t>RecName: Full=Deoxyuridine 5'-triphosphate nucleotidohydrolase, mitochondrial {ECO:0000303|PubMed:8631816}; Short=dUTPase {ECO:0000303|PubMed:8631816}; EC=3.6.1.23 {ECO:0000269|PubMed:17880943, ECO:0000269|PubMed:8631816, ECO:0000269|PubMed:8805593}; AltName: Full=dUTP pyrophosphatase; Flags: Precursor;</t>
        </is>
      </c>
      <c r="G11291" t="inlineStr">
        <is>
          <t>3D-structure|Alternative splicing|Diabetes mellitus|Direct protein sequencing|Disease variant|Hydrolase|Magnesium|Mitochondrion|Nucleotide metabolism|Nucleus|Phosphoprotein|Reference proteome|Transit peptide</t>
        </is>
      </c>
      <c r="H11291" t="inlineStr">
        <is>
          <t>GO:0070062|GO:0005739|GO:0005654|GO:0005634|GO:0004170|GO:0042802|GO:0000287|GO:0042975|GO:0032556|GO:0003723|GO:0030547|GO:0006260|GO:0006231|GO:0006226|GO:0046081|GO:0001889|GO:0006139|GO:0043254|GO:0014070</t>
        </is>
      </c>
      <c r="I11291" t="inlineStr">
        <is>
          <t>C:extracellular exosome|C:mitochondrion|C:nucleoplasm|C:nucleus|F:dUTP diphosphatase activity|F:identical protein binding|F:magnesium ion binding|F:peroxisome proliferator activated receptor binding|F:pyrimidine deoxyribonucleotide binding|F:RNA binding|F:signaling receptor inhibitor activity|P:DNA replication|P:dTMP biosynthetic process|P:dUMP biosynthetic process|P:dUTP catabolic process|P:liver development|P:nucleobase-containing compound metabolic process|P:regulation of protein-containing complex assembly|P:response to organic cyclic compound</t>
        </is>
      </c>
      <c r="J11291" t="inlineStr"/>
      <c r="K11291" t="n">
        <v>252</v>
      </c>
      <c r="L11291" t="n">
        <v>217</v>
      </c>
      <c r="M11291" t="n">
        <v>224</v>
      </c>
      <c r="N11291" t="n">
        <v>216</v>
      </c>
      <c r="O11291" t="inlineStr">
        <is>
          <t>KGDR(216).(217)IAQLICER</t>
        </is>
      </c>
      <c r="P11291" t="inlineStr">
        <is>
          <t>KGDRIAQL</t>
        </is>
      </c>
      <c r="Q11291" t="inlineStr">
        <is>
          <t>Internal</t>
        </is>
      </c>
      <c r="R11291" t="inlineStr"/>
      <c r="S11291" t="inlineStr"/>
      <c r="T11291" t="inlineStr"/>
    </row>
    <row r="11292">
      <c r="A11292" s="1" t="n">
        <v>11290</v>
      </c>
      <c r="B11292" t="inlineStr">
        <is>
          <t>LEWVLGKMPR</t>
        </is>
      </c>
      <c r="C11292" t="inlineStr">
        <is>
          <t>O15067</t>
        </is>
      </c>
      <c r="D11292" t="inlineStr">
        <is>
          <t>PUR4_HUMAN</t>
        </is>
      </c>
      <c r="E11292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11292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11292" t="inlineStr">
        <is>
          <t>ATP-binding|Cytoplasm|Glutamine amidotransferase|Ligase|Magnesium|Metal-binding|Nucleotide-binding|Phosphoprotein|Purine biosynthesis|Reference proteome</t>
        </is>
      </c>
      <c r="H11292" t="inlineStr">
        <is>
          <t>GO:0005737|GO:0005829|GO:0070062|GO:0005524|GO:0046872|GO:0004642|GO:0044208|GO:0006189|GO:0097294|GO:0097065|GO:0006541|GO:0006177|GO:0006164|GO:0009168|GO:0009410</t>
        </is>
      </c>
      <c r="I11292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11292" t="inlineStr"/>
      <c r="K11292" t="n">
        <v>1338</v>
      </c>
      <c r="L11292" t="n">
        <v>629</v>
      </c>
      <c r="M11292" t="n">
        <v>638</v>
      </c>
      <c r="N11292" t="n">
        <v>628</v>
      </c>
      <c r="O11292" t="inlineStr">
        <is>
          <t>VDLE(628).(629)LEWVLGKMPR</t>
        </is>
      </c>
      <c r="P11292" t="inlineStr">
        <is>
          <t>VDLELEWV</t>
        </is>
      </c>
      <c r="Q11292" t="inlineStr">
        <is>
          <t>Internal</t>
        </is>
      </c>
      <c r="R11292" t="inlineStr"/>
      <c r="S11292" t="inlineStr"/>
      <c r="T11292" t="inlineStr"/>
    </row>
    <row r="11293">
      <c r="A11293" s="1" t="n">
        <v>11291</v>
      </c>
      <c r="B11293" t="inlineStr">
        <is>
          <t>PLVDTHSKR</t>
        </is>
      </c>
      <c r="C11293" t="inlineStr">
        <is>
          <t>P08670</t>
        </is>
      </c>
      <c r="D11293" t="inlineStr">
        <is>
          <t>VIME_HUMAN</t>
        </is>
      </c>
      <c r="E11293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11293" t="inlineStr">
        <is>
          <t>RecName: Full=Vimentin;</t>
        </is>
      </c>
      <c r="G11293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11293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11293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11293" t="inlineStr"/>
      <c r="K11293" t="n">
        <v>466</v>
      </c>
      <c r="L11293" t="n">
        <v>432</v>
      </c>
      <c r="M11293" t="n">
        <v>440</v>
      </c>
      <c r="N11293" t="n">
        <v>431</v>
      </c>
      <c r="O11293" t="inlineStr">
        <is>
          <t>LDSL(431).(432)PLVDTHSKR</t>
        </is>
      </c>
      <c r="P11293" t="inlineStr">
        <is>
          <t>LDSLPLVD</t>
        </is>
      </c>
      <c r="Q11293" t="inlineStr">
        <is>
          <t>Internal</t>
        </is>
      </c>
      <c r="R11293" t="inlineStr"/>
      <c r="S11293" t="inlineStr">
        <is>
          <t>C01.036</t>
        </is>
      </c>
      <c r="T11293" t="inlineStr">
        <is>
          <t>cathepsin K</t>
        </is>
      </c>
    </row>
    <row r="11294">
      <c r="A11294" s="1" t="n">
        <v>11292</v>
      </c>
      <c r="B11294" t="inlineStr">
        <is>
          <t>MPECYIR</t>
        </is>
      </c>
      <c r="C11294" t="inlineStr">
        <is>
          <t>Q9Y4Z0</t>
        </is>
      </c>
      <c r="D11294" t="inlineStr">
        <is>
          <t>LSM4_HUMAN</t>
        </is>
      </c>
      <c r="E11294" t="inlineStr">
        <is>
          <t>MLPLSLLKTAQNHPMLVELKNGETYNGHLVSCDNWMNINLREVICTSRDGDKFWRMPECYIRGSTIKYLRIPDEIIDMVKEEVVAKGRGRGGLQQQKQQKGRGMGGAGRGVFGGRGRGGIPGTGRGQPEKKPGRQAGKQ</t>
        </is>
      </c>
      <c r="F11294" t="inlineStr">
        <is>
          <t>RecName: Full=U6 snRNA-associated Sm-like protein LSm4; AltName: Full=Glycine-rich protein; Short=GRP;</t>
        </is>
      </c>
      <c r="G11294" t="inlineStr">
        <is>
          <t>3D-structure|Acetylation|Direct protein sequencing|Isopeptide bond|mRNA processing|mRNA splicing|Nucleus|Reference proteome|Ribonucleoprotein|RNA-binding|Spliceosome|Ubl conjugation</t>
        </is>
      </c>
      <c r="H11294" t="inlineStr">
        <is>
          <t>GO:0005829|GO:0120115|GO:0016020|GO:0005654|GO:0005634|GO:0000932|GO:0032991|GO:0097526|GO:0071005|GO:0046540|GO:0005688|GO:0042731|GO:0003723|GO:0017070|GO:0000398|GO:0000956|GO:0033962|GO:0008380|GO:0000387</t>
        </is>
      </c>
      <c r="I11294" t="inlineStr">
        <is>
          <t>C:cytosol|C:Lsm2-8 complex|C:membrane|C:nucleoplasm|C:nucleus|C:P-body|C:protein-containing complex|C:spliceosomal tri-snRNP complex|C:U2-type precatalytic spliceosome|C:U4/U6 x U5 tri-snRNP complex|C:U6 snRNP|F:PH domain binding|F:RNA binding|F:U6 snRNA binding|P:mRNA splicing, via spliceosome|P:nuclear-transcribed mRNA catabolic process|P:P-body assembly|P:RNA splicing|P:spliceosomal snRNP assembly</t>
        </is>
      </c>
      <c r="J11294" t="inlineStr"/>
      <c r="K11294" t="n">
        <v>139</v>
      </c>
      <c r="L11294" t="n">
        <v>56</v>
      </c>
      <c r="M11294" t="n">
        <v>62</v>
      </c>
      <c r="N11294" t="n">
        <v>55</v>
      </c>
      <c r="O11294" t="inlineStr">
        <is>
          <t>KFWR(55).(56)MPECYIR</t>
        </is>
      </c>
      <c r="P11294" t="inlineStr">
        <is>
          <t>KFWRMPEC</t>
        </is>
      </c>
      <c r="Q11294" t="inlineStr">
        <is>
          <t>Internal</t>
        </is>
      </c>
      <c r="R11294" t="inlineStr"/>
      <c r="S11294" t="inlineStr"/>
      <c r="T11294" t="inlineStr"/>
    </row>
    <row r="11295">
      <c r="A11295" s="1" t="n">
        <v>11293</v>
      </c>
      <c r="B11295" t="inlineStr">
        <is>
          <t>GVQVETISPGDGRTFPKR</t>
        </is>
      </c>
      <c r="C11295" t="inlineStr">
        <is>
          <t>P62942</t>
        </is>
      </c>
      <c r="D11295" t="inlineStr">
        <is>
          <t>FKB1A_HUMAN</t>
        </is>
      </c>
      <c r="E11295" t="inlineStr">
        <is>
          <t>MGVQVETISPGDGRTFPKRGQTCVVHYTGMLEDGKKFDSSRDRNKPFKFMLGKQEVIRGWEEGVAQMSVGQRAKLTISPDYAYGATGHPGIIPPHATLVFDVELLKLE</t>
        </is>
      </c>
      <c r="F11295" t="inlineStr">
        <is>
          <t>RecName: Full=Peptidyl-prolyl cis-trans isomerase FKBP1A; Short=PPIase FKBP1A; EC=5.2.1.8 {ECO:0000269|PubMed:1696686, ECO:0000269|PubMed:1701173}; AltName: Full=12 kDa FK506-binding protein; Short=12 kDa FKBP; Short=FKBP-12; AltName: Full=Calstabin-1; AltName: Full=FK506-binding protein 1A; Short=FKBP-1A; AltName: Full=Immunophilin FKBP12; AltName: Full=Rotamase;</t>
        </is>
      </c>
      <c r="G11295" t="inlineStr">
        <is>
          <t>3D-structure|Acetylation|Cytoplasm|Direct protein sequencing|Isomerase|Membrane|Reference proteome|Rotamase|Sarcoplasmic reticulum</t>
        </is>
      </c>
      <c r="H11295" t="inlineStr">
        <is>
          <t>GO:0005737|GO:0098562|GO:0005829|GO:0016020|GO:1990425|GO:0016529|GO:0033017|GO:0014802|GO:0030018|GO:0070697|GO:0005528|GO:0070411|GO:0005527|GO:0003755|GO:0030547|GO:0005160|GO:0044325|GO:0034713|GO:0006458|GO:1990000|GO:0070588|GO:0003007|GO:0060347|GO:0032926|GO:0032515|GO:0030512|GO:0043123|GO:0032092|GO:0006457|GO:0022417|GO:0000413|GO:0042026|GO:1902991|GO:0050776|GO:0032880|GO:0060314|GO:0097435|GO:0042110|GO:0055010</t>
        </is>
      </c>
      <c r="I11295" t="inlineStr">
        <is>
          <t>C:cytoplasm|C:cytoplasmic side of membrane|C:cytosol|C:membrane|C:ryanodine receptor complex|C:sarcoplasmic reticulum|C:sarcoplasmic reticulum membrane|C:terminal cisterna|C:Z disc|F:activin receptor binding|F:FK506 binding|F:I-SMAD binding|F:macrolide binding|F:peptidyl-prolyl cis-trans isomerase activity|F:signaling receptor inhibitor activity|F:transforming growth factor beta receptor binding|F:transmembrane transporter binding|F:type I transforming growth factor beta receptor binding|P:'de novo' protein folding|P:amyloid fibril formation|P:calcium ion transmembrane transport|P:heart morphogenesis|P:heart trabecula formation|P:negative regulation of activin receptor signaling pathway|P:negative regulation of phosphoprotein phosphatase activity|P:negative regulation of transforming growth factor beta receptor signaling pathway|P:positive regulation of canonical NF-kappaB signal transduction|P:positive regulation of protein binding|P:protein folding|P:protein maturation by protein folding|P:protein peptidyl-prolyl isomerization|P:protein refolding|P:regulation of amyloid precursor protein catabolic process|P:regulation of immune response|P:regulation of protein localization|P:regulation of ryanodine-sensitive calcium-release channel activity|P:supramolecular fiber organization|P:T cell activation|P:ventricular cardiac muscle tissue morphogenesis</t>
        </is>
      </c>
      <c r="J11295" t="inlineStr"/>
      <c r="K11295" t="n">
        <v>108</v>
      </c>
      <c r="L11295" t="n">
        <v>2</v>
      </c>
      <c r="M11295" t="n">
        <v>19</v>
      </c>
      <c r="N11295" t="n">
        <v>1</v>
      </c>
      <c r="O11295" t="inlineStr">
        <is>
          <t>M(1).(2)GVQVETISPGDGRTFPKR</t>
        </is>
      </c>
      <c r="P11295" t="inlineStr">
        <is>
          <t>---MGVQV</t>
        </is>
      </c>
      <c r="Q11295" t="inlineStr">
        <is>
          <t>Met removed</t>
        </is>
      </c>
      <c r="R11295" t="inlineStr"/>
      <c r="S11295" t="inlineStr">
        <is>
          <t>CLE_M24</t>
        </is>
      </c>
      <c r="T11295" t="inlineStr">
        <is>
          <t>Unknown</t>
        </is>
      </c>
    </row>
    <row r="11296">
      <c r="A11296" s="1" t="n">
        <v>11294</v>
      </c>
      <c r="B11296" t="inlineStr">
        <is>
          <t>LQLLDGEYEVAMQEMEECPISKKR</t>
        </is>
      </c>
      <c r="C11296" t="inlineStr">
        <is>
          <t>Q15022</t>
        </is>
      </c>
      <c r="D11296" t="inlineStr">
        <is>
          <t>SUZ12_HUMAN</t>
        </is>
      </c>
      <c r="E11296" t="inlineStr">
        <is>
          <t>MAPQKHGGGGGGGSGPSAGSGGGGFGGSAAVAAATASGGKSGGGSCGGGGSYSASSSSSAAAAAGAAVLPVKKPKMEHVQADHELFLQAFEKPTQIYRFLRTRNLIAPIFLHRTLTYMSHRNSRTNIKRKTFKVDDMLSKVEKMKGEQESHSLSAHLQLTFTGFFHKNDKPSPNSENEQNSVTLEVLLVKVCHKKRKDVSCPIRQVPTGKKQVPLNPDLNQTKPGNFPSLAVSSNEFEPSNSHMVKSYSLLFRVTRPGRREFNGMINGETNENIDVNEELPARRKRNREDGEKTFVAQMTVFDKNRRLQLLDGEYEVAMQEMEECPISKKRATWETILDGKRLPPFETFSQGPTLQFTLRWTGETNDKSTAPIAKPLATRNSESLHQENKPGSVKPTQTIAVKESLTTDLQTRKEKDTPNENRQKLRIFYQFLYNNNTRQQTEARDDLHCPWCTLNCRKLYSLLKHLKLCHSRFIFNYVYHPKGARIDVSINECYDGSYAGNPQDIHRQPGFAFSRNGPVKRTPITHILVCRPKRTKASMSEFLESEDGEVEQQRTYSSGHNRLYFHSDTCLPLRPQEMEVDSEDEKDPEWLREKTITQIEEFSDVNEGEKEVMKLWNLHVMKHGFIADNQMNHACMLFVENYGQKIIKKNLCRNFMLHLVSMHDFNLISIMSIDKAVTKLREMQQKLEKGESASPANEEITEEQNGTANGFSEINSKEKALETDSVSGVSKQSKKQKL</t>
        </is>
      </c>
      <c r="F11296" t="inlineStr">
        <is>
          <t>RecName: Full=Polycomb protein SUZ12; AltName: Full=Chromatin precipitated E2F target 9 protein; Short=ChET 9 protein; AltName: Full=Joined to JAZF1 protein; AltName: Full=Suppressor of zeste 12 protein homolog;</t>
        </is>
      </c>
      <c r="G11296" t="inlineStr">
        <is>
          <t>3D-structure|Chromatin regulator|Chromosomal rearrangement|Disease variant|Intellectual disability|Isopeptide bond|Metal-binding|Nucleus|Phosphoprotein|Proto-oncogene|Reference proteome|Repressor|Transcription|Transcription regulation|Ubl conjugation|Zinc|Zinc-finger</t>
        </is>
      </c>
      <c r="H11296" t="inlineStr">
        <is>
          <t>GO:0005677|GO:0035098|GO:0016604|GO:0005730|GO:0005654|GO:0005634|GO:1990904|GO:0016586|GO:0001739|GO:0031490|GO:0008047|GO:0042054|GO:0106222|GO:0046872|GO:0035064|GO:1990841|GO:0000978|GO:0001222|GO:0008283|GO:0009048|GO:0140718|GO:0045596|GO:0000122|GO:0048709|GO:0008284</t>
        </is>
      </c>
      <c r="I11296" t="inlineStr">
        <is>
          <t>C:chromatin silencing complex|C:ESC/E(Z) complex|C:nuclear body|C:nucleolus|C:nucleoplasm|C:nucleus|C:ribonucleoprotein complex|C:RSC-type complex|C:sex chromatin|F:chromatin DNA binding|F:enzyme activator activity|F:histone methyltransferase activity|F:lncRNA binding|F:metal ion binding|F:methylated histone binding|F:promoter-specific chromatin binding|F:RNA polymerase II cis-regulatory region sequence-specific DNA binding|F:transcription corepressor binding|P:cell population proliferation|P:dosage compensation by inactivation of X chromosome|P:facultative heterochromatin formation|P:negative regulation of cell differentiation|P:negative regulation of transcription by RNA polymerase II|P:oligodendrocyte differentiation|P:positive regulation of cell population proliferation</t>
        </is>
      </c>
      <c r="J11296" t="inlineStr"/>
      <c r="K11296" t="n">
        <v>739</v>
      </c>
      <c r="L11296" t="n">
        <v>308</v>
      </c>
      <c r="M11296" t="n">
        <v>331</v>
      </c>
      <c r="N11296" t="n">
        <v>307</v>
      </c>
      <c r="O11296" t="inlineStr">
        <is>
          <t>KNRR(307).(308)LQLLDGEYEVAMQEMEECPISKKR</t>
        </is>
      </c>
      <c r="P11296" t="inlineStr">
        <is>
          <t>KNRRLQLL</t>
        </is>
      </c>
      <c r="Q11296" t="inlineStr">
        <is>
          <t>Internal</t>
        </is>
      </c>
      <c r="R11296" t="inlineStr"/>
      <c r="S11296" t="inlineStr"/>
      <c r="T11296" t="inlineStr"/>
    </row>
    <row r="11297">
      <c r="A11297" s="1" t="n">
        <v>11295</v>
      </c>
      <c r="B11297" t="inlineStr">
        <is>
          <t>APQQGRAPQAQP</t>
        </is>
      </c>
      <c r="C11297" t="inlineStr">
        <is>
          <t>Q9UPA5</t>
        </is>
      </c>
      <c r="D11297" t="inlineStr">
        <is>
          <t>BSN_HUMAN</t>
        </is>
      </c>
      <c r="E11297" t="inlineStr">
        <is>
          <t>MGNEVSLEGGAGDGPLPPGGAGPGPGPGPGPGAGKPPSAPAGGGQLPAAGAARSTAVPPVPGPGPGPGPGPGPGSTSRRLDPKEPLGNQRAASPTPKQASATTPGHESPRETRAQGPAGQEADGPRRTLQVDSRTQRSGRSPSVSPDRGSTPTSPYSVPQIAPLPSSTLCPICKTSDLTSTPSQPNFNTCTQCHNKVCNQCGFNPNPHLTQVKEWLCLNCQMQRALGMDMTTAPRSKSQQQLHSPALSPAHSPAKQPLGKPDQERSRGPGGPQPGSRQAETARATSVPGPAQAAAPPEVGRVSPQPPQPTKPSTAEPRPPAGEAPAKSATAVPAGLGATEQTQEGLTGKLFGLGASLLTQASTLMSVQPEADTQGQPAPSKGTPKIVFNDASKEAGPKPLGSGPGPGPAPGAKTEPGARMGPGSGPGALPKTGGTTSPKHGRAEHQAASKAAAKPKTMPKERAICPLCQAELNVGSKSPANYNTCTTCRLQVCNLCGFNPTPHLVEKTEWLCLNCQTKRLLEGSLGEPTPLPPPTSQQPPVGAPHRASGTSPLKQKGPQGLGQPSGPLPAKASPLSTKASPLPSKASPQAKPLRASEPSKTPSSVQEKKTRVPTKAEPMPKPPPETTPTPATPKVKSGVRRAEPATPVVKAVPEAPKGGEAEDLVGKPYSQDASRSPQSLSDTGYSSDGISSSQSEITGVVQQEVEQLDSAGVTGPHPPSPSEIHKVGSSMRPLLQAQGLAPSERSKPLSSGTGEEQKQRPHSLSITPEAFDSDEELEDILEEDEDSAEWRRRREQQDTAESSDDFGSQLRHDYVEDSSEGGLSPLPPQPPARAAELTDEDFMRRQILEMSAEEDNLEEDDTATSGRGLAKHGTQKGGPRPRPEPSQEPAALPKRRLPHNATTGYEELLPEGGSAEATDGSGTLQGGLRRFKTIELNSTGSYGHELDLGQGPDPSLDREPELEMESLTGSPEDRSRGEHSSTLPASTPSYTSGTSPTSLSSLEEDSDSSPSRRQRLEEAKQQRKARHRSHGPLLPTIEDSSEEEELREEEELLREQEKMREVEQQRIRSTARKTRRDKEELRAQRRRERSKTPPSNLSPIEDASPTEELRQAAEMEELHRSSCSEYSPSPSLDSEAEALDGGPSRLYKSGSEYNLPTFMSLYSPTETPSGSSTTPSSGRPLKSAEEAYEEMMRKAELLQRQQGQAAGARGPHGGPSQPTGPRGLGSFEYQDTTDREYGQAAQPAAEGTPASLGAAVYEEILQTSQSIVRMRQASSRDLAFAEDKKKEKQFLNAESAYMDPMKQNGGPLTPGTSPTQLAAPVSFSTPTSSDSSGGRVIPDVRVTQHFAKETQDPLKLHSSPASPSSASKEIGMPFSQGPGTPATTAVAPCPAGLPRGYMTPASPAGSERSPSPSSTAHSYGHSPTTANYGSQTEDLPQAPSGLAAAGRAAREKPLSASDGEGGTPQPSRAYSYFASSSPPLSPSSPSESPTFSPGKMGPRATAEFSTQTPSPAPASDMPRSPGAPTPSPMVAQGTQTPHRPSTPRLVWQESSQEAPFMVITLASDASSQTRMVHASASTSPLCSPTETQPTTHGYSQTTPPSVSQLPPEPPGPPGFPRVPSAGADGPLALYGWGALPAENISLCRISSVPGTSRVEPGPRTPGTAVVDLRTAVKPTPIILTDQGMDLTSLAVEARKYGLALDPIPGRQSTAVQPLVINLNAQEHTFLATATTVSITMASSVFMAQQKQPVVYGDPYQSRLDFGQGGGSPVCLAQVKQVEQAVQTAPYRSGPRGRPREAKFARYNLPNQVAPLARRDVLITQMGTAQSIGLKPGPVPEPGAEPHRATPAELRSHALPGARKPHTVVVQMGEGTAGTVTTLLPEEPAGALDLTGMRPESQLACCDMVYKLPFGSSCTGTFHPAPSVPEKSMADAAPPGQSSSPFYGPRDPEPPEPPTYRAQGVVGPGPHEEQRPYPQGLPGRLYSSMSDTNLAEAGLNYHAQRIGQLFQGPGRDSAMDLSSLKHSYSLGFADGRYLGQGLQYGSVTDLRHPTDLLAHPLPMRRYSSVSNIYSDHRYGPRGDAVGFQEASLAQYSATTAREISRMCAALNSMDQYGGRHGSGGGGPDLVQYQPQHGPGLSAPQSLVPLRPGLLGNPTFPEGHPSPGNLAQYGPAAGQGTAVRQLLPSTATVRAADGMIYSTINTPIAATLPITTQPASVLRPMVRGGMYRPYASGGITAVPLTSLTRVPMIAPRVPLGPTGLYRYPAPSRFPIASSVPPAEGPVYLGKPAAAKAPGAGGPSRPEMPVGAAREEPLPTTTPAAIKEAAGAPAPAPLAGQKPPADAAPGGGSGALSRPGFEKEEASQEERQRKQQEQLLQLERERVELEKLRQLRLQEELERERVELQRHREEEQLLVQRELQELQTIKHHVLQQQQEERQAQFALQREQLAQQRLQLEQIQQLQQQLQQQLEEQKQRQKAPFPAACEAPGRGPPLAAAELAQNGQYWPPLTHAAFIAMAGPEGLGQPREPVLHRGLPSSASDMSLQTEEQWEASRSGIKKRHSMPRLRDACELESGTEPCVVRRIADSSVQTDDEDGESRYLLSRRRRARRSADCSVQTDDEDSAEWEQPVRRRRSRLPRHSDSGSDSKHDATASSSSAAATVRAMSSVGIQTISDCSVQTEPDQLPRVSPAIHITAATDPKVEIVRYISAPEKTGRGESLACQTEPDGQAQGVAGPQLVGPTAISPYLPGIQIVTPGPLGRFEKKKPDPLEIGYQAHLPPESLSQLVSRQPPKSPQVLYSPVSPLSPHRLLDTSFASSERLNKAHVSPQKHFTADSALRQQTLPRPMKTLQRSLSDPKPLSPTAEESAKERFSLYQHQGGLGSQVSALPPNSLVRKVKRTLPSPPPEEAHLPLAGQASPQLYAASLLQRGLTGPTTVPATKASLLRELDRDLRLVEHESTKLRKKQAELDEEEKEIDAKLKYLELGITQRKESLAKDRGGRDYPPLRGLGEHRDYLSDSELNQLRLQGCTTPAGQFVDFPATAAAPATPSGPTAFQQPRFQPPAPQYSAGSGGPTQNGFPAHQAPTYPGPSTYPAPAFPPGASYPAEPGLPNQQAFRPTGHYAGQTPMPTTQSTLFPVPADSRAPLQKPRQTSLADLEQKVPTNYEVIASPVVPMSSAPSETSYSGPAVSSGYEQGKVPEVPRAGDRGSVSQSPAPTYPSDSHYTSLEQNVPRNYVMIDDISELTKDSTSTAPDSQRLEPLGPGSSGRPGKEPGEPGVLDGPTLPCCYARGEEESEEDSYDPRGKGGHLRSMESNGRPASTHYYGDSDYRHGARVEKYGPGPMGPKHPSKSLAPAAISSKRSKHRKQGMEQKISKFSPIEEAKDVESDLASYPPPAVSSSLVSRGRKFQDEITYGLKKNVYEQQKYYGMSSRDAVEDDRIYGGSSRSRAPSAYSGEKLSSHDFSGWGKGYEREREAVERLQKAGPKPSSLSMAHSRVRPPMRSQASEEESPVSPLGRPRPAGGPLPPGGDTCPQFCSSHSMPDVQEHVKDGPRAHAYKREEGYILDDSHCVVSDSEAYHLGQEETDWFDKPRDARSDRFRHHGGHAVSSSSQKRGPARHSYHDYDEPPEEGLWPHDEGGPGRHASAKEHRHGDHGRHSGRHTGEEPGRRAAKPHARDLGRHEARPHSQPSSAPAMPKKGQPGYPSSAEYSQPSRASSAYHHASDSKKGSRQAHSGPAALQSKAEPQAQPQLQGRQAAPGPQQSQSPSSRQIPSGAASRQPQTQQQQQGLGLQPPQQALTQARLQQQSQPTTRGSAPAASQPAGKPQPGPSTATGPQPAGPPRAEQTNGSKGTAKAPQQGRAPQAQPAPGPGPAGVKAGARPGGTPGAPAGQPGADGESVFSKILPGGAAEQAGKLTEAVSAFGKKFSSFW</t>
        </is>
      </c>
      <c r="F11297" t="inlineStr">
        <is>
          <t>RecName: Full=Protein bassoon {ECO:0000305}; AltName: Full=Zinc finger protein 231;</t>
        </is>
      </c>
      <c r="G11297" t="inlineStr">
        <is>
          <t>Cell projection|Coiled coil|Cytoplasm|Cytoplasmic vesicle|Cytoskeleton|Glycoprotein|Lipoprotein|Membrane|Metal-binding|Methylation|Myristate|Phosphoprotein|Reference proteome|Repeat|Synapse|Zinc|Zinc-finger</t>
        </is>
      </c>
      <c r="H11297" t="inlineStr">
        <is>
          <t>GO:0030424|GO:0009986|GO:0098683|GO:0048788|GO:0030425|GO:0060076|GO:0098982|GO:0098978|GO:0044306|GO:0005634|GO:0014069|GO:0048786|GO:0098685|GO:0008021|GO:0030672|GO:0046872|GO:0098882|GO:0007268|GO:0099526|GO:1904071|GO:0035418|GO:0098693|GO:0097091</t>
        </is>
      </c>
      <c r="I11297" t="inlineStr">
        <is>
          <t>C:axon|C:cell surface|C:cochlear hair cell ribbon synapse|C:cytoskeleton of presynaptic active zone|C:dendrite|C:excitatory synapse|C:GABA-ergic synapse|C:glutamatergic synapse|C:neuron projection terminus|C:nucleus|C:postsynaptic density|C:presynaptic active zone|C:Schaffer collateral - CA1 synapse|C:synaptic vesicle|C:synaptic vesicle membrane|F:metal ion binding|F:structural constituent of presynaptic active zone|P:chemical synaptic transmission|P:presynapse to nucleus signaling pathway|P:presynaptic active zone assembly|P:protein localization to synapse|P:regulation of synaptic vesicle cycle|P:synaptic vesicle clustering</t>
        </is>
      </c>
      <c r="J11297" t="inlineStr"/>
      <c r="K11297" t="n">
        <v>3926</v>
      </c>
      <c r="L11297" t="n">
        <v>3851</v>
      </c>
      <c r="M11297" t="n">
        <v>3862</v>
      </c>
      <c r="N11297" t="n">
        <v>3850</v>
      </c>
      <c r="O11297" t="inlineStr">
        <is>
          <t>GTAK(3850).(3851)APQQGRAPQAQP</t>
        </is>
      </c>
      <c r="P11297" t="inlineStr">
        <is>
          <t>GTAKAPQQ</t>
        </is>
      </c>
      <c r="Q11297" t="inlineStr">
        <is>
          <t>Internal</t>
        </is>
      </c>
      <c r="R11297" t="inlineStr"/>
      <c r="S11297" t="inlineStr"/>
      <c r="T11297" t="inlineStr"/>
    </row>
    <row r="11298">
      <c r="A11298" s="1" t="n">
        <v>11296</v>
      </c>
      <c r="B11298" t="inlineStr">
        <is>
          <t>LTQQMFDAR</t>
        </is>
      </c>
      <c r="C11298" t="inlineStr">
        <is>
          <t>Q9BUF5</t>
        </is>
      </c>
      <c r="D11298" t="inlineStr">
        <is>
          <t>TBB6_HUMAN</t>
        </is>
      </c>
      <c r="E11298" t="inlineStr">
        <is>
          <t>MREIVHIQAGQCGNQIGTKFWEVISDEHGIDPAGGYVGDSALQLERINVYYNESSSQKYVPRAALVDLEPGTMDSVRSGPFGQLFRPDNFIFGQTGAGNNWAKGHYTEGAELVDAVLDVVRKECEHCDCLQGFQLTHSLGGGTGSGMGTLLISKIREEFPDRIMNTFSVMPSPKVSDTVVEPYNATLSVHQLVENTDETYCIDNEALYDICFRTLKLTTPTYGDLNHLVSATMSGVTTSLRFPGQLNADLRKLAVNMVPFPRLHFFMPGFAPLTSRGSQQYRALTVPELTQQMFDARNMMAACDPRHGRYLTVATVFRGPMSMKEVDEQMLAIQSKNSSYFVEWIPNNVKVAVCDIPPRGLKMASTFIGNSTAIQELFKRISEQFSAMFRRKAFLHWFTGEGMDEMEFTEAESNMNDLVSEYQQYQDATANDGEEAFEDEEEEIDG</t>
        </is>
      </c>
      <c r="F11298" t="inlineStr">
        <is>
          <t>RecName: Full=Tubulin beta-6 chain; AltName: Full=Tubulin beta class V;</t>
        </is>
      </c>
      <c r="G11298" t="inlineStr">
        <is>
          <t>Cytoplasm|Cytoskeleton|Disease variant|GTP-binding|Isopeptide bond|Magnesium|Metal-binding|Microtubule|Nucleotide-binding|Phosphoprotein|Reference proteome</t>
        </is>
      </c>
      <c r="H11298" t="inlineStr">
        <is>
          <t>GO:0005737|GO:0070062|GO:0045171|GO:0005874|GO:0015630|GO:0072686|GO:0005634|GO:0005525|GO:0003924|GO:0046872|GO:0005200|GO:0000226|GO:0000278</t>
        </is>
      </c>
      <c r="I11298" t="inlineStr">
        <is>
          <t>C:cytoplasm|C:extracellular exosome|C:intercellular bridge|C:microtubule|C:microtubule cytoskeleton|C:mitotic spindle|C:nucleus|F:GTP binding|F:GTPase activity|F:metal ion binding|F:structural constituent of cytoskeleton|P:microtubule cytoskeleton organization|P:mitotic cell cycle</t>
        </is>
      </c>
      <c r="J11298" t="inlineStr"/>
      <c r="K11298" t="n">
        <v>446</v>
      </c>
      <c r="L11298" t="n">
        <v>289</v>
      </c>
      <c r="M11298" t="n">
        <v>297</v>
      </c>
      <c r="N11298" t="n">
        <v>288</v>
      </c>
      <c r="O11298" t="inlineStr">
        <is>
          <t>TVPE(288).(289)LTQQMFDAR</t>
        </is>
      </c>
      <c r="P11298" t="inlineStr">
        <is>
          <t>TVPELTQQ</t>
        </is>
      </c>
      <c r="Q11298" t="inlineStr">
        <is>
          <t>Internal</t>
        </is>
      </c>
      <c r="R11298" t="inlineStr"/>
      <c r="S11298" t="inlineStr"/>
      <c r="T11298" t="inlineStr"/>
    </row>
    <row r="11299">
      <c r="A11299" s="1" t="n">
        <v>11297</v>
      </c>
      <c r="B11299" t="inlineStr">
        <is>
          <t>MEATTAGVGR</t>
        </is>
      </c>
      <c r="C11299" t="inlineStr">
        <is>
          <t>Q8WUD4</t>
        </is>
      </c>
      <c r="D11299" t="inlineStr">
        <is>
          <t>CCD12_HUMAN</t>
        </is>
      </c>
      <c r="E11299" t="inlineStr">
        <is>
          <t>MEATTAGVGRLEEEALRRKERLKALREKTGRKDKEDGEPKTKHLREEEEEGEKHRELRLRNYVPEDEDLKKRRVPQAKPVAVEEKVKEQLEAAKPEPVIEEVDLANLAPRKPDWDLKRDVAKKLEKLKKRTQRAIAELIRERLKGQEDSLASAVDAATEQKTCDSD</t>
        </is>
      </c>
      <c r="F11299" t="inlineStr">
        <is>
          <t>RecName: Full=Coiled-coil domain-containing protein 12;</t>
        </is>
      </c>
      <c r="G11299" t="inlineStr">
        <is>
          <t>Acetylation|Coiled coil|Isopeptide bond|Phosphoprotein|Reference proteome|Ubl conjugation</t>
        </is>
      </c>
      <c r="H11299" t="inlineStr">
        <is>
          <t>GO:0005654|GO:0071014|GO:0005684</t>
        </is>
      </c>
      <c r="I11299" t="inlineStr">
        <is>
          <t>C:nucleoplasm|C:post-mRNA release spliceosomal complex|C:U2-type spliceosomal complex</t>
        </is>
      </c>
      <c r="J11299" t="inlineStr"/>
      <c r="K11299" t="n">
        <v>166</v>
      </c>
      <c r="L11299" t="n">
        <v>1</v>
      </c>
      <c r="M11299" t="n">
        <v>10</v>
      </c>
      <c r="N11299" t="n">
        <v>0</v>
      </c>
      <c r="O11299" t="inlineStr">
        <is>
          <t>(0).(1)MEATTAGVGR</t>
        </is>
      </c>
      <c r="P11299" t="inlineStr">
        <is>
          <t>----MEAT</t>
        </is>
      </c>
      <c r="Q11299" t="inlineStr">
        <is>
          <t>Met intact</t>
        </is>
      </c>
      <c r="R11299" t="inlineStr"/>
      <c r="S11299" t="inlineStr"/>
      <c r="T11299" t="inlineStr"/>
    </row>
    <row r="11300">
      <c r="A11300" s="1" t="n">
        <v>11298</v>
      </c>
      <c r="B11300" t="inlineStr">
        <is>
          <t>ASTSKSESSQK</t>
        </is>
      </c>
      <c r="C11300" t="inlineStr">
        <is>
          <t>P62753</t>
        </is>
      </c>
      <c r="D11300" t="inlineStr">
        <is>
          <t>RS6_HUMAN</t>
        </is>
      </c>
      <c r="E11300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F11300" t="inlineStr">
        <is>
          <t>RecName: Full=Small ribosomal subunit protein eS6 {ECO:0000303|PubMed:24524803}; AltName: Full=40S ribosomal protein S6 {ECO:0000303|PubMed:29563586}; AltName: Full=Phosphoprotein NP33;</t>
        </is>
      </c>
      <c r="G11300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H11300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I11300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J11300" t="inlineStr"/>
      <c r="K11300" t="n">
        <v>249</v>
      </c>
      <c r="L11300" t="n">
        <v>239</v>
      </c>
      <c r="M11300" t="n">
        <v>249</v>
      </c>
      <c r="N11300" t="n">
        <v>238</v>
      </c>
      <c r="O11300" t="inlineStr">
        <is>
          <t>SSLR(238).(239)ASTSKSESSQK</t>
        </is>
      </c>
      <c r="P11300" t="inlineStr">
        <is>
          <t>SSLRASTS</t>
        </is>
      </c>
      <c r="Q11300" t="inlineStr">
        <is>
          <t>Internal</t>
        </is>
      </c>
      <c r="R11300" t="inlineStr"/>
      <c r="S11300" t="inlineStr"/>
      <c r="T11300" t="inlineStr"/>
    </row>
    <row r="11301">
      <c r="A11301" s="1" t="n">
        <v>11299</v>
      </c>
      <c r="B11301" t="inlineStr">
        <is>
          <t>AYPHVFTKGIPNVLRR</t>
        </is>
      </c>
      <c r="C11301" t="inlineStr">
        <is>
          <t>O14949</t>
        </is>
      </c>
      <c r="D11301" t="inlineStr">
        <is>
          <t>QCR8_HUMAN</t>
        </is>
      </c>
      <c r="E11301" t="inlineStr">
        <is>
          <t>MGREFGNLTRMRHVISYSLSPFEQRAYPHVFTKGIPNVLRRIRESFFRVVPQFVVFYLIYTWGTEEFERSKRKNPAAYENDK</t>
        </is>
      </c>
      <c r="F11301" t="inlineStr">
        <is>
          <t>RecName: Full=Cytochrome b-c1 complex subunit 8; AltName: Full=Complex III subunit 8; AltName: Full=Complex III subunit VIII; AltName: Full=Ubiquinol-cytochrome c reductase complex 9.5 kDa protein; AltName: Full=Ubiquinol-cytochrome c reductase complex ubiquinone-binding protein QP-C;</t>
        </is>
      </c>
      <c r="G11301" t="inlineStr">
        <is>
          <t>3D-structure|Acetylation|Direct protein sequencing|Disease variant|Electron transport|Membrane|Mitochondrion|Mitochondrion inner membrane|Phosphoprotein|Primary mitochondrial disease|Reference proteome|Respiratory chain|Transmembrane|Transmembrane helix|Transport</t>
        </is>
      </c>
      <c r="H11301" t="inlineStr">
        <is>
          <t>GO:0005743|GO:0005750|GO:0005739|GO:0045333|GO:0021680|GO:0021766|GO:0021854|GO:0030901|GO:0006122|GO:0021548|GO:0021860|GO:0021539|GO:0021794</t>
        </is>
      </c>
      <c r="I11301" t="inlineStr">
        <is>
          <t>C:mitochondrial inner membrane|C:mitochondrial respiratory chain complex III|C:mitochondrion|P:cellular respiration|P:cerebellar Purkinje cell layer development|P:hippocampus development|P:hypothalamus development|P:midbrain development|P:mitochondrial electron transport, ubiquinol to cytochrome c|P:pons development|P:pyramidal neuron development|P:subthalamus development|P:thalamus development</t>
        </is>
      </c>
      <c r="J11301" t="inlineStr"/>
      <c r="K11301" t="n">
        <v>82</v>
      </c>
      <c r="L11301" t="n">
        <v>26</v>
      </c>
      <c r="M11301" t="n">
        <v>41</v>
      </c>
      <c r="N11301" t="n">
        <v>25</v>
      </c>
      <c r="O11301" t="inlineStr">
        <is>
          <t>FEQR(25).(26)AYPHVFTKGIPNVLRR</t>
        </is>
      </c>
      <c r="P11301" t="inlineStr">
        <is>
          <t>FEQRAYPH</t>
        </is>
      </c>
      <c r="Q11301" t="inlineStr">
        <is>
          <t>Internal</t>
        </is>
      </c>
      <c r="R11301" t="inlineStr"/>
      <c r="S11301" t="inlineStr"/>
      <c r="T11301" t="inlineStr"/>
    </row>
    <row r="11302">
      <c r="A11302" s="1" t="n">
        <v>11300</v>
      </c>
      <c r="B11302" t="inlineStr">
        <is>
          <t>TGGQALSTLECVKPYLEGSGCIAGVTVPSTR</t>
        </is>
      </c>
      <c r="C11302" t="inlineStr">
        <is>
          <t>P58107</t>
        </is>
      </c>
      <c r="D11302" t="inlineStr">
        <is>
          <t>EPIPL_HUMAN</t>
        </is>
      </c>
      <c r="E11302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11302" t="inlineStr">
        <is>
          <t>RecName: Full=Epiplakin {ECO:0000303|PubMed:11278896}; AltName: Full=450 kDa epidermal antigen;</t>
        </is>
      </c>
      <c r="G11302" t="inlineStr">
        <is>
          <t>Cell junction|Cell membrane|Cell projection|Coiled coil|Cytoplasm|Cytoskeleton|Direct protein sequencing|Disease variant|Membrane|Phosphoprotein|Reference proteome|Repeat|Tight junction</t>
        </is>
      </c>
      <c r="H11302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11302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11302" t="inlineStr"/>
      <c r="K11302" t="n">
        <v>5088</v>
      </c>
      <c r="L11302" t="n">
        <v>1878</v>
      </c>
      <c r="M11302" t="n">
        <v>1908</v>
      </c>
      <c r="N11302" t="n">
        <v>1877</v>
      </c>
      <c r="O11302" t="inlineStr">
        <is>
          <t>RVGR(1877).(1878)TGGQALSTLECVKPYLEGSGCIAGVTVPSTR</t>
        </is>
      </c>
      <c r="P11302" t="inlineStr">
        <is>
          <t>RVGRTGGQ</t>
        </is>
      </c>
      <c r="Q11302" t="inlineStr">
        <is>
          <t>Internal</t>
        </is>
      </c>
      <c r="R11302" t="inlineStr"/>
      <c r="S11302" t="inlineStr"/>
      <c r="T11302" t="inlineStr"/>
    </row>
    <row r="11303">
      <c r="A11303" s="1" t="n">
        <v>11301</v>
      </c>
      <c r="B11303" t="inlineStr">
        <is>
          <t>TWTTPEVTSPPPSPR</t>
        </is>
      </c>
      <c r="C11303" t="inlineStr">
        <is>
          <t>Q7Z6M1</t>
        </is>
      </c>
      <c r="D11303" t="inlineStr">
        <is>
          <t>RABEK_HUMAN</t>
        </is>
      </c>
      <c r="E11303" t="inlineStr">
        <is>
          <t>MKQLPVLEPGDKPRKATWYTLTVPGDSPCARVGHSCSYLPPVGNAKRGKVFIVGGANPNRSFSDVHTMDLGKHQWDLDTCKGLLPRYEHASFIPSCTPDRIWVFGGANQSGNRNCLQVLNPETRTWTTPEVTSPPPSPRTFHTSSAAIGNQLYVFGGGERGAQPVQDTKLHVFDANTLTWSQPETLGNPPSPRHGHVMVAAGTKLFIHGGLAGDRFYDDLHCIDISDMKWQKLNPTGAAPAGCAAHSAVAMGKHVYIFGGMTPAGALDTMYQYHTEEQHWTLLKFDTLLPPGRLDHSMCIIPWPVTCASEKEDSNSLTLNHEAEKEDSADKVMSHSGDSHEESQTATLLCLVFGGMNTEGEIYDDCIVTVVD</t>
        </is>
      </c>
      <c r="F11303" t="inlineStr">
        <is>
          <t>RecName: Full=Rab9 effector protein with kelch motifs {ECO:0000305}; AltName: Full=40 kDa Rab9 effector protein; AltName: Full=p40;</t>
        </is>
      </c>
      <c r="G11303" t="inlineStr">
        <is>
          <t>Alternative splicing|Cytoplasm|Endosome|Kelch repeat|Membrane|Phosphoprotein|Reference proteome|Repeat</t>
        </is>
      </c>
      <c r="H11303" t="inlineStr">
        <is>
          <t>GO:0005829|GO:0005768|GO:0010008|GO:0043231|GO:0032588|GO:0030133|GO:0006898|GO:0006904</t>
        </is>
      </c>
      <c r="I11303" t="inlineStr">
        <is>
          <t>C:cytosol|C:endosome|C:endosome membrane|C:intracellular membrane-bounded organelle|C:trans-Golgi network membrane|C:transport vesicle|P:receptor-mediated endocytosis|P:vesicle docking involved in exocytosis</t>
        </is>
      </c>
      <c r="J11303" t="inlineStr"/>
      <c r="K11303" t="n">
        <v>372</v>
      </c>
      <c r="L11303" t="n">
        <v>125</v>
      </c>
      <c r="M11303" t="n">
        <v>139</v>
      </c>
      <c r="N11303" t="n">
        <v>124</v>
      </c>
      <c r="O11303" t="inlineStr">
        <is>
          <t>PETR(124).(125)TWTTPEVTSPPPSPR</t>
        </is>
      </c>
      <c r="P11303" t="inlineStr">
        <is>
          <t>PETRTWTT</t>
        </is>
      </c>
      <c r="Q11303" t="inlineStr">
        <is>
          <t>Internal</t>
        </is>
      </c>
      <c r="R11303" t="inlineStr"/>
      <c r="S11303" t="inlineStr"/>
      <c r="T11303" t="inlineStr"/>
    </row>
    <row r="11304">
      <c r="A11304" s="1" t="n">
        <v>11302</v>
      </c>
      <c r="B11304" t="inlineStr">
        <is>
          <t>DFYFGKLR</t>
        </is>
      </c>
      <c r="C11304" t="inlineStr">
        <is>
          <t>Q15691</t>
        </is>
      </c>
      <c r="D11304" t="inlineStr">
        <is>
          <t>MARE1_HUMAN</t>
        </is>
      </c>
      <c r="E11304" t="inlineStr">
        <is>
          <t>MAVNVYSTSVTSDNLSRHDMLAWINESLQLNLTKIEQLCSGAAYCQFMDMLFPGSIALKKVKFQAKLEHEYIQNFKILQAGFKRMGVDKIIPVDKLVKGKFQDNFEFVQWFKKFFDANYDGKDYDPVAARQGQETAVAPSLVAPALNKPKKPLTSSSAAPQRPISTQRTAAAPKAGPGVVRKNPGVGNGDDEAAELMQQVNVLKLTVEDLEKERDFYFGKLRNIELICQENEGENDPVLQRIVDILYATDEGFVIPDEGGPQEEQEEY</t>
        </is>
      </c>
      <c r="F11304" t="inlineStr">
        <is>
          <t>RecName: Full=Microtubule-associated protein RP/EB family member 1; AltName: Full=APC-binding protein EB1; AltName: Full=End-binding protein 1 {ECO:0000303|PubMed:7606712}; Short=EB1 {ECO:0000303|PubMed:7606712};</t>
        </is>
      </c>
      <c r="G11304" t="inlineStr">
        <is>
          <t>3D-structure|Acetylation|Cell cycle|Cell division|Cytoplasm|Cytoskeleton|Direct protein sequencing|Golgi apparatus|Microtubule|Mitosis|Phosphoprotein|Reference proteome</t>
        </is>
      </c>
      <c r="H11304" t="inlineStr">
        <is>
          <t>GO:0031253|GO:0005813|GO:0036064|GO:0030981|GO:0005881|GO:0005829|GO:0005925|GO:0005794|GO:0005874|GO:0005815|GO:0035371|GO:1905721|GO:0097431|GO:0051233|GO:0045296|GO:0042802|GO:0051010|GO:0060090|GO:0019901|GO:0003723|GO:0051315|GO:0051301|GO:0016477|GO:0000132|GO:0001578|GO:0046785|GO:0031115|GO:1905515|GO:0031116|GO:0008104|GO:1902888|GO:0071539|GO:0035372|GO:0031110|GO:0051225</t>
        </is>
      </c>
      <c r="I11304" t="inlineStr">
        <is>
          <t>C:cell projection membrane|C:centrosome|C:ciliary basal body|C:cortical microtubule cytoskeleton|C:cytoplasmic microtubule|C:cytosol|C:focal adhesion|C:Golgi apparatus|C:microtubule|C:microtubule organizing center|C:microtubule plus-end|C:mitotic spindle astral microtubule end|C:mitotic spindle pole|C:spindle midzone|F:cadherin binding|F:identical protein binding|F:microtubule plus-end binding|F:molecular adaptor activity|F:protein kinase binding|F:RNA binding|P:attachment of mitotic spindle microtubules to kinetochore|P:cell division|P:cell migration|P:establishment of mitotic spindle orientation|P:microtubule bundle formation|P:microtubule polymerization|P:negative regulation of microtubule polymerization|P:non-motile cilium assembly|P:positive regulation of microtubule polymerization|P:protein localization|P:protein localization to astral microtubule|P:protein localization to centrosome|P:protein localization to microtubule|P:regulation of microtubule polymerization or depolymerization|P:spindle assembly</t>
        </is>
      </c>
      <c r="J11304" t="inlineStr"/>
      <c r="K11304" t="n">
        <v>268</v>
      </c>
      <c r="L11304" t="n">
        <v>215</v>
      </c>
      <c r="M11304" t="n">
        <v>222</v>
      </c>
      <c r="N11304" t="n">
        <v>214</v>
      </c>
      <c r="O11304" t="inlineStr">
        <is>
          <t>EKER(214).(215)DFYFGKLR</t>
        </is>
      </c>
      <c r="P11304" t="inlineStr">
        <is>
          <t>EKERDFYF</t>
        </is>
      </c>
      <c r="Q11304" t="inlineStr">
        <is>
          <t>Internal</t>
        </is>
      </c>
      <c r="R11304" t="inlineStr"/>
      <c r="S11304" t="inlineStr"/>
      <c r="T11304" t="inlineStr"/>
    </row>
    <row r="11305">
      <c r="A11305" s="1" t="n">
        <v>11303</v>
      </c>
      <c r="B11305" t="inlineStr">
        <is>
          <t>KPGESEE</t>
        </is>
      </c>
      <c r="C11305" t="inlineStr">
        <is>
          <t>P48643</t>
        </is>
      </c>
      <c r="D11305" t="inlineStr">
        <is>
          <t>TCPE_HUMAN</t>
        </is>
      </c>
      <c r="E11305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11305" t="inlineStr">
        <is>
          <t>RecName: Full=T-complex protein 1 subunit epsilon; Short=TCP-1-epsilon; AltName: Full=CCT-epsilon;</t>
        </is>
      </c>
      <c r="G11305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11305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11305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11305" t="inlineStr"/>
      <c r="K11305" t="n">
        <v>541</v>
      </c>
      <c r="L11305" t="n">
        <v>535</v>
      </c>
      <c r="M11305" t="n">
        <v>541</v>
      </c>
      <c r="N11305" t="n">
        <v>534</v>
      </c>
      <c r="O11305" t="inlineStr">
        <is>
          <t>DDIR(534).(535)KPGESEE</t>
        </is>
      </c>
      <c r="P11305" t="inlineStr">
        <is>
          <t>DDIRKPGE</t>
        </is>
      </c>
      <c r="Q11305" t="inlineStr">
        <is>
          <t>Internal</t>
        </is>
      </c>
      <c r="R11305" t="inlineStr"/>
      <c r="S11305" t="inlineStr"/>
      <c r="T11305" t="inlineStr"/>
    </row>
    <row r="11306">
      <c r="A11306" s="1" t="n">
        <v>11304</v>
      </c>
      <c r="B11306" t="inlineStr">
        <is>
          <t>MEEYHR</t>
        </is>
      </c>
      <c r="C11306" t="inlineStr">
        <is>
          <t>P51808</t>
        </is>
      </c>
      <c r="D11306" t="inlineStr">
        <is>
          <t>DYLT3_HUMAN</t>
        </is>
      </c>
      <c r="E11306" t="inlineStr">
        <is>
          <t>MEEYHRHCDEVGFNAEEAHNIVKECVDGVLGGEDYNHNNINQWTASIVEQSLTHLVKLGKAYKYIVTCAVVQKSAYGFHTASSCFWDTTSDGTCTVRWENRTMNCIVNVFAIAIVL</t>
        </is>
      </c>
      <c r="F11306" t="inlineStr">
        <is>
          <t>RecName: Full=Dynein light chain Tctex-type 3; AltName: Full=Protein 91/23; AltName: Full=T-complex-associated testis-expressed 1-like;</t>
        </is>
      </c>
      <c r="G11306" t="inlineStr">
        <is>
          <t>Cell cycle|Cell division|Centromere|Chromosome|Cytoplasm|Cytoskeleton|Dynein|Kinetochore|Microtubule|Mitosis|Motor protein|Nitration|Nucleus|Reference proteome|Transport</t>
        </is>
      </c>
      <c r="H11306" t="inlineStr">
        <is>
          <t>GO:0005737|GO:0005868|GO:0000776|GO:0061673|GO:0005634|GO:0045505|GO:0042802|GO:0007049|GO:0051301|GO:0007018|GO:0045931|GO:0007346</t>
        </is>
      </c>
      <c r="I11306" t="inlineStr">
        <is>
          <t>C:cytoplasm|C:cytoplasmic dynein complex|C:kinetochore|C:mitotic spindle astral microtubule|C:nucleus|F:dynein intermediate chain binding|F:identical protein binding|P:cell cycle|P:cell division|P:microtubule-based movement|P:positive regulation of mitotic cell cycle|P:regulation of mitotic cell cycle</t>
        </is>
      </c>
      <c r="J11306" t="inlineStr"/>
      <c r="K11306" t="n">
        <v>116</v>
      </c>
      <c r="L11306" t="n">
        <v>1</v>
      </c>
      <c r="M11306" t="n">
        <v>6</v>
      </c>
      <c r="N11306" t="n">
        <v>0</v>
      </c>
      <c r="O11306" t="inlineStr">
        <is>
          <t>(0).(1)MEEYHR</t>
        </is>
      </c>
      <c r="P11306" t="inlineStr">
        <is>
          <t>----MEEY</t>
        </is>
      </c>
      <c r="Q11306" t="inlineStr">
        <is>
          <t>Met intact</t>
        </is>
      </c>
      <c r="R11306" t="inlineStr"/>
      <c r="S11306" t="inlineStr"/>
      <c r="T11306" t="inlineStr"/>
    </row>
    <row r="11307">
      <c r="A11307" s="1" t="n">
        <v>11305</v>
      </c>
      <c r="B11307" t="inlineStr">
        <is>
          <t>STGLNAVPSQILEGQWAAR</t>
        </is>
      </c>
      <c r="C11307" t="inlineStr">
        <is>
          <t>P06756</t>
        </is>
      </c>
      <c r="D11307" t="inlineStr">
        <is>
          <t>ITAV_HUMAN</t>
        </is>
      </c>
      <c r="E11307" t="inlineStr">
        <is>
          <t>MAFPPRRRLRLGPRGLPLLLSGLLLPLCRAFNLDVDSPAEYSGPEGSYFGFAVDFFVPSASSRMFLLVGAPKANTTQPGIVEGGQVLKCDWSSTRRCQPIEFDATGNRDYAKDDPLEFKSHQWFGASVRSKQDKILACAPLYHWRTEMKQEREPVGTCFLQDGTKTVEYAPCRSQDIDADGQGFCQGGFSIDFTKADRVLLGGPGSFYWQGQLISDQVAEIVSKYDPNVYSIKYNNQLATRTAQAIFDDSYLGYSVAVGDFNGDGIDDFVSGVPRAARTLGMVYIYDGKNMSSLYNFTGEQMAAYFGFSVAATDINGDDYADVFIGAPLFMDRGSDGKLQEVGQVSVSLQRASGDFQTTKLNGFEVFARFGSAIAPLGDLDQDGFNDIAIAAPYGGEDKKGIVYIFNGRSTGLNAVPSQILEGQWAARSMPPSFGYSMKGATDIDKNGYPDLIVGAFGVDRAILYRARPVITVNAGLEVYPSILNQDNKTCSLPGTALKVSCFNVRFCLKADGKGVLPRKLNFQVELLLDKLKQKGAIRRALFLYSRSPSHSKNMTISRGGLMQCEELIAYLRDESEFRDKLTPITIFMEYRLDYRTAADTTGLQPILNQFTPANISRQAHILLDCGEDNVCKPKLEVSVDSDQKKIYIGDDNPLTLIVKAQNQGEGAYEAELIVSIPLQADFIGVVRNNEALARLSCAFKTENQTRQVVCDLGNPMKAGTQLLAGLRFSVHQQSEMDTSVKFDLQIQSSNLFDKVSPVVSHKVDLAVLAAVEIRGVSSPDHVFLPIPNWEHKENPETEEDVGPVVQHIYELRNNGPSSFSKAMLHLQWPYKYNNNTLLYILHYDIDGPMNCTSDMEINPLRIKISSLQTTEKNDTVAGQGERDHLITKRDLALSEGDIHTLGCGVAQCLKIVCQVGRLDRGKSAILYVKSLLWTETFMNKENQNHSYSLKSSASFNVIEFPYKNLPIEDITNSTLVTTNVTWGIQPAPMPVPVWVIILAVLAGLLLLAVLVFVMYRMGFFKRVRPPQEEQEREQLQPHENGEGNSET</t>
        </is>
      </c>
      <c r="F11307" t="inlineStr">
        <is>
          <t>RecName: Full=Integrin alpha-V; AltName: Full=Vitronectin receptor {ECO:0000312|HGNC:HGNC:6150}; AltName: Full=Vitronectin receptor subunit alpha; AltName: CD_antigen=CD51; Contains: RecName: Full=Integrin alpha-V heavy chain; Contains: RecName: Full=Integrin alpha-V light chain; Flags: Precursor;</t>
        </is>
      </c>
      <c r="G11307" t="inlineStr">
        <is>
          <t>3D-structure|Alternative splicing|Calcium|Cell adhesion|Cell junction|Cell membrane|Cleavage on pair of basic residues|Direct protein sequencing|Disulfide bond|Glycoprotein|Host cell receptor for virus entry|Host-virus interaction|Integrin|Membrane|Metal-binding|Receptor|Reference proteome|Repeat|Signal|Transmembrane|Transmembrane helix</t>
        </is>
      </c>
      <c r="H11307" t="inlineStr">
        <is>
          <t>GO:0035868|GO:0035867|GO:0035866|GO:0009986|GO:0005829|GO:0009897|GO:0070062|GO:0031527|GO:0005925|GO:0034683|GO:0034684|GO:0034685|GO:0034686|GO:0008305|GO:0031258|GO:0016020|GO:0031528|GO:0045335|GO:0005886|GO:0032587|GO:0035579|GO:0015026|GO:0050840|GO:1990430|GO:0001968|GO:0005178|GO:0046872|GO:0001846|GO:0002020|GO:0005080|GO:0050431|GO:0001618|GO:0005245|GO:0001525|GO:0038027|GO:0043277|GO:0070588|GO:0007155|GO:0033627|GO:0016477|GO:0098609|GO:0007160|GO:0031589|GO:0035987|GO:0085017|GO:0070371|GO:0097192|GO:0034113|GO:0007229|GO:0050919|GO:2000536|GO:2001237|GO:0010888|GO:0032369|GO:0050748|GO:1905598|GO:0010745|GO:0045785|GO:0030335|GO:0008284|GO:0007204|GO:1902533|GO:0033690|GO:0051057|GO:0050764|GO:1901388|GO:0034446|GO:0071604|GO:0001570|GO:0046718</t>
        </is>
      </c>
      <c r="I11307" t="inlineStr">
        <is>
          <t>C:alphav-beta3 integrin-HMGB1 complex|C:alphav-beta3 integrin-IGF-1-IGF1R complex|C:alphav-beta3 integrin-PKCalpha complex|C:cell surface|C:cytosol|C:external side of plasma membrane|C:extracellular exosome|C:filopodium membrane|C:focal adhesion|C:integrin alphav-beta3 complex|C:integrin alphav-beta5 complex|C:integrin alphav-beta6 complex|C:integrin alphav-beta8 complex|C:integrin complex|C:lamellipodium membrane|C:membrane|C:microvillus membrane|C:phagocytic vesicle|C:plasma membrane|C:ruffle membrane|C:specific granule membrane|F:coreceptor activity|F:extracellular matrix binding|F:extracellular matrix protein binding|F:fibronectin binding|F:integrin binding|F:metal ion binding|F:opsonin binding|F:protease binding|F:protein kinase C binding|F:transforming growth factor beta binding|F:virus receptor activity|F:voltage-gated calcium channel activity|P:angiogenesis|P:apolipoprotein A-I-mediated signaling pathway|P:apoptotic cell clearance|P:calcium ion transmembrane transport|P:cell adhesion|P:cell adhesion mediated by integrin|P:cell migration|P:cell-cell adhesion|P:cell-matrix adhesion|P:cell-substrate adhesion|P:endodermal cell differentiation|P:entry into host cell by a symbiont-containing vacuole|P:ERK1 and ERK2 cascade|P:extrinsic apoptotic signaling pathway in absence of ligand|P:heterotypic cell-cell adhesion|P:integrin-mediated signaling pathway|P:negative chemotaxis|P:negative regulation of entry of bacterium into host cell|P:negative regulation of extrinsic apoptotic signaling pathway|P:negative regulation of lipid storage|P:negative regulation of lipid transport|P:negative regulation of lipoprotein metabolic process|P:negative regulation of low-density lipoprotein receptor activity|P:negative regulation of macrophage derived foam cell differentiation|P:positive regulation of cell adhesion|P:positive regulation of cell migration|P:positive regulation of cell population proliferation|P:positive regulation of cytosolic calcium ion concentration|P:positive regulation of intracellular signal transduction|P:positive regulation of osteoblast proliferation|P:positive regulation of small GTPase mediated signal transduction|P:regulation of phagocytosis|P:regulation of transforming growth factor beta activation|P:substrate adhesion-dependent cell spreading|P:transforming growth factor beta production|P:vasculogenesis|P:viral entry into host cell</t>
        </is>
      </c>
      <c r="J11307" t="inlineStr"/>
      <c r="K11307" t="n">
        <v>1048</v>
      </c>
      <c r="L11307" t="n">
        <v>410</v>
      </c>
      <c r="M11307" t="n">
        <v>428</v>
      </c>
      <c r="N11307" t="n">
        <v>409</v>
      </c>
      <c r="O11307" t="inlineStr">
        <is>
          <t>FNGR(409).(410)STGLNAVPSQILEGQWAAR</t>
        </is>
      </c>
      <c r="P11307" t="inlineStr">
        <is>
          <t>FNGRSTGL</t>
        </is>
      </c>
      <c r="Q11307" t="inlineStr">
        <is>
          <t>Internal</t>
        </is>
      </c>
      <c r="R11307" t="inlineStr"/>
      <c r="S11307" t="inlineStr"/>
      <c r="T11307" t="inlineStr"/>
    </row>
    <row r="11308">
      <c r="A11308" s="1" t="n">
        <v>11306</v>
      </c>
      <c r="B11308" t="inlineStr">
        <is>
          <t>KVIVPNMEFR</t>
        </is>
      </c>
      <c r="C11308" t="inlineStr">
        <is>
          <t>P55060</t>
        </is>
      </c>
      <c r="D11308" t="inlineStr">
        <is>
          <t>XPO2_HUMAN</t>
        </is>
      </c>
      <c r="E11308" t="inlineStr">
        <is>
          <t>MELSDANLQTLTEYLKKTLDPDPAIRRPAEKFLESVEGNQNYPLLLLTLLEKSQDNVIKVCASVTFKNYIKRNWRIVEDEPNKICEADRVAIKANIVHLMLSSPEQIQKQLSDAISIIGREDFPQKWPDLLTEMVNRFQSGDFHVINGVLRTAHSLFKRYRHEFKSNELWTEIKLVLDAFALPLTNLFKATIELCSTHANDASALRILFSSLILISKLFYSLNFQDLPEFFEDNMETWMNNFHTLLTLDNKLLQTDDEEEAGLLELLKSQICDNAALYAQKYDEEFQRYLPRFVTAIWNLLVTTGQEVKYDLLVSNAIQFLASVCERPHYKNLFEDQNTLTSICEKVIVPNMEFRAADEEAFEDNSEEYIRRDLEGSDIDTRRRAACDLVRGLCKFFEGPVTGIFSGYVNSMLQEYAKNPSVNWKHKDAAIYLVTSLASKAQTQKHGITQANELVNLTEFFVNHILPDLKSANVNEFPVLKADGIKYIMIFRNQVPKEHLLVSIPLLINHLQAESIVVHTYAAHALERLFTMRGPNNATLFTAAEIAPFVEILLTNLFKALTLPGSSENEYIMKAIMRSFSLLQEAIIPYIPTLITQLTQKLLAVSKNPSKPHFNHYMFEAICLSIRITCKANPAAVVNFEEALFLVFTEILQNDVQEFIPYVFQVMSLLLETHKNDIPSSYMALFPHLLQPVLWERTGNIPALVRLLQAFLERGSNTIASAAADKIPGLLGVFQKLIASKANDHQGFYLLNSIIEHMPPESVDQYRKQIFILLFQRLQNSKTTKFIKSFLVFINLYCIKYGALALQEIFDGIQPKMFGMVLEKIIIPEIQKVSGNVEKKICAVGITKLLTECPPMMDTEYTKLWTPLLQSLIGLFELPEDDTIPDEEHFIDIEDTPGYQTAFSQLAFAGKKEHDPVGQMVNNPKIHLAQSLHKLSTACPGRVPSMVSTSLNAEALQYLQGYLQAASVTLL</t>
        </is>
      </c>
      <c r="F11308" t="inlineStr">
        <is>
          <t>RecName: Full=Exportin-2; Short=Exp2; AltName: Full=Cellular apoptosis susceptibility protein {ECO:0000303|PubMed:7479798}; AltName: Full=Chromosome segregation 1-like protein; AltName: Full=Importin-alpha re-exporter;</t>
        </is>
      </c>
      <c r="G11308" t="inlineStr">
        <is>
          <t>Acetylation|Alternative splicing|Cytoplasm|Direct protein sequencing|Nucleus|Phosphoprotein|Protein transport|Reference proteome|Transport</t>
        </is>
      </c>
      <c r="H11308" t="inlineStr">
        <is>
          <t>GO:0005737|GO:0005829|GO:0070062|GO:0016020|GO:0005635|GO:0005654|GO:0005634|GO:0005049|GO:0031267|GO:0006611|GO:0006606</t>
        </is>
      </c>
      <c r="I11308" t="inlineStr">
        <is>
          <t>C:cytoplasm|C:cytosol|C:extracellular exosome|C:membrane|C:nuclear envelope|C:nucleoplasm|C:nucleus|F:nuclear export signal receptor activity|F:small GTPase binding|P:protein export from nucleus|P:protein import into nucleus</t>
        </is>
      </c>
      <c r="J11308" t="inlineStr"/>
      <c r="K11308" t="n">
        <v>971</v>
      </c>
      <c r="L11308" t="n">
        <v>346</v>
      </c>
      <c r="M11308" t="n">
        <v>355</v>
      </c>
      <c r="N11308" t="n">
        <v>345</v>
      </c>
      <c r="O11308" t="inlineStr">
        <is>
          <t>SICE(345).(346)KVIVPNMEFR</t>
        </is>
      </c>
      <c r="P11308" t="inlineStr">
        <is>
          <t>SICEKVIV</t>
        </is>
      </c>
      <c r="Q11308" t="inlineStr">
        <is>
          <t>Internal</t>
        </is>
      </c>
      <c r="R11308" t="inlineStr"/>
      <c r="S11308" t="inlineStr">
        <is>
          <t>M35.004</t>
        </is>
      </c>
      <c r="T11308" t="inlineStr">
        <is>
          <t>peptidyl-Lys metallopeptidase</t>
        </is>
      </c>
    </row>
    <row r="11309">
      <c r="A11309" s="1" t="n">
        <v>11307</v>
      </c>
      <c r="B11309" t="inlineStr">
        <is>
          <t>KKQSDVMR</t>
        </is>
      </c>
      <c r="C11309" t="inlineStr">
        <is>
          <t>P61313</t>
        </is>
      </c>
      <c r="D11309" t="inlineStr">
        <is>
          <t>RL15_HUMAN</t>
        </is>
      </c>
      <c r="E11309" t="inlineStr">
        <is>
          <t>MGAYKYIQELWRKKQSDVMRFLLRVRCWQYRQLSALHRAPRPTRPDKARRLGYKAKQGYVIYRIRVRRGGRKRPVPKGATYGKPVHHGVNQLKFARSLQSVAEERAGRHCGALRVLNSYWVGEDSTYKFFEVILIDPFHKAIRRNPDTQWITKPVHKHREMRGLTSAGRKSRGLGKGHKFHHTIGGSRRAAWRRRNTLQLHRYR</t>
        </is>
      </c>
      <c r="F11309" t="inlineStr">
        <is>
          <t>RecName: Full=Large ribosomal subunit protein eL15 {ECO:0000303|PubMed:24524803}; AltName: Full=60S ribosomal protein L15;</t>
        </is>
      </c>
      <c r="G11309" t="inlineStr">
        <is>
          <t>3D-structure|Alternative splicing|Cytoplasm|Diamond-Blackfan anemia|Isopeptide bond|Lipoprotein|Myristate|Phosphoprotein|Reference proteome|Ribonucleoprotein|Ribosomal protein|Ubl conjugation</t>
        </is>
      </c>
      <c r="H11309" t="inlineStr">
        <is>
          <t>GO:0005737|GO:0005829|GO:0022625|GO:0022626|GO:0005634|GO:0005840|GO:0045296|GO:0003723|GO:0003735|GO:0002181|GO:0006412</t>
        </is>
      </c>
      <c r="I11309" t="inlineStr">
        <is>
          <t>C:cytoplasm|C:cytosol|C:cytosolic large ribosomal subunit|C:cytosolic ribosome|C:nucleus|C:ribosome|F:cadherin binding|F:RNA binding|F:structural constituent of ribosome|P:cytoplasmic translation|P:translation</t>
        </is>
      </c>
      <c r="J11309" t="inlineStr"/>
      <c r="K11309" t="n">
        <v>204</v>
      </c>
      <c r="L11309" t="n">
        <v>13</v>
      </c>
      <c r="M11309" t="n">
        <v>20</v>
      </c>
      <c r="N11309" t="n">
        <v>12</v>
      </c>
      <c r="O11309" t="inlineStr">
        <is>
          <t>ELWR(12).(13)KKQSDVMR</t>
        </is>
      </c>
      <c r="P11309" t="inlineStr">
        <is>
          <t>ELWRKKQS</t>
        </is>
      </c>
      <c r="Q11309" t="inlineStr">
        <is>
          <t>Internal</t>
        </is>
      </c>
      <c r="R11309" t="inlineStr"/>
      <c r="S11309" t="inlineStr">
        <is>
          <t>S01.151</t>
        </is>
      </c>
      <c r="T11309" t="inlineStr">
        <is>
          <t>trypsin 1</t>
        </is>
      </c>
    </row>
    <row r="11310">
      <c r="A11310" s="1" t="n">
        <v>11308</v>
      </c>
      <c r="B11310" t="inlineStr">
        <is>
          <t>TEFYLGKR</t>
        </is>
      </c>
      <c r="C11310" t="inlineStr">
        <is>
          <t>P18077</t>
        </is>
      </c>
      <c r="D11310" t="inlineStr">
        <is>
          <t>RL35A_HUMAN</t>
        </is>
      </c>
      <c r="E11310" t="inlineStr">
        <is>
          <t>MSGRLWSKAIFAGYKRGLRNQREHTALLKIEGVYARDETEFYLGKRCAYVYKAKNNTVTPGGKPNKTRVIWGKVTRAHGNSGMVRAKFRSNLPAKAIGHRIRVMLYPSRI</t>
        </is>
      </c>
      <c r="F11310" t="inlineStr">
        <is>
          <t>RecName: Full=Large ribosomal subunit protein eL33 {ECO:0000303|PubMed:24524803}; AltName: Full=60S ribosomal protein L35a; AltName: Full=Cell growth-inhibiting gene 33 protein;</t>
        </is>
      </c>
      <c r="G11310" t="inlineStr">
        <is>
          <t>3D-structure|Acetylation|Cytoplasm|Diamond-Blackfan anemia|Disease variant|Reference proteome|Ribonucleoprotein|Ribosomal protein|RNA-binding|tRNA-binding</t>
        </is>
      </c>
      <c r="H11310" t="inlineStr">
        <is>
          <t>GO:0005737|GO:0005829|GO:0022625|GO:0022626|GO:0070062|GO:0016020|GO:0045202|GO:0003723|GO:0003735|GO:0000049|GO:0002181|GO:0042273|GO:0006364|GO:0006412</t>
        </is>
      </c>
      <c r="I11310" t="inlineStr">
        <is>
          <t>C:cytoplasm|C:cytosol|C:cytosolic large ribosomal subunit|C:cytosolic ribosome|C:extracellular exosome|C:membrane|C:synapse|F:RNA binding|F:structural constituent of ribosome|F:tRNA binding|P:cytoplasmic translation|P:ribosomal large subunit biogenesis|P:rRNA processing|P:translation</t>
        </is>
      </c>
      <c r="J11310" t="inlineStr"/>
      <c r="K11310" t="n">
        <v>110</v>
      </c>
      <c r="L11310" t="n">
        <v>39</v>
      </c>
      <c r="M11310" t="n">
        <v>46</v>
      </c>
      <c r="N11310" t="n">
        <v>38</v>
      </c>
      <c r="O11310" t="inlineStr">
        <is>
          <t>ARDE(38).(39)TEFYLGKR</t>
        </is>
      </c>
      <c r="P11310" t="inlineStr">
        <is>
          <t>ARDETEFY</t>
        </is>
      </c>
      <c r="Q11310" t="inlineStr">
        <is>
          <t>Internal</t>
        </is>
      </c>
      <c r="R11310" t="inlineStr"/>
      <c r="S11310" t="inlineStr"/>
      <c r="T11310" t="inlineStr"/>
    </row>
    <row r="11311">
      <c r="A11311" s="1" t="n">
        <v>11309</v>
      </c>
      <c r="B11311" t="inlineStr">
        <is>
          <t>QLGLPTALKR</t>
        </is>
      </c>
      <c r="C11311" t="inlineStr">
        <is>
          <t>Q9UKD2</t>
        </is>
      </c>
      <c r="D11311" t="inlineStr">
        <is>
          <t>MRT4_HUMAN</t>
        </is>
      </c>
      <c r="E11311" t="inlineStr">
        <is>
          <t>MPKSKRDKKVSLTKTAKKGLELKQNLIEELRKCVDTYKYLFIFSVANMRNSKLKDIRNAWKHSRMFFGKNKVMMVALGRSPSDEYKDNLHQVSKRLRGEVGLLFTNRTKEEVNEWFTKYTEMDYARAGNKAAFTVSLDPGPLEQFPHSMEPQLRQLGLPTALKRGVVTLLSDYEVCKEGDVLTPEQARVLKLFGYEMAEFKVTIKYMWDSQSGRFQQMGDDLPESASESTEESDSEDDD</t>
        </is>
      </c>
      <c r="F11311" t="inlineStr">
        <is>
          <t>RecName: Full=mRNA turnover protein 4 homolog {ECO:0000250|UniProtKB:P33201}; AltName: Full=Ribosome assembly factor MRTO4 {ECO:0000250|UniProtKB:P33201, ECO:0000305};</t>
        </is>
      </c>
      <c r="G11311" t="inlineStr">
        <is>
          <t>3D-structure|Cytoplasm|Nucleus|Phosphoprotein|Reference proteome|Ribosome biogenesis</t>
        </is>
      </c>
      <c r="H11311" t="inlineStr">
        <is>
          <t>GO:0005737|GO:0005730|GO:0030687|GO:0003723|GO:0000956|GO:0000027|GO:0042273|GO:0006364</t>
        </is>
      </c>
      <c r="I11311" t="inlineStr">
        <is>
          <t>C:cytoplasm|C:nucleolus|C:preribosome, large subunit precursor|F:RNA binding|P:nuclear-transcribed mRNA catabolic process|P:ribosomal large subunit assembly|P:ribosomal large subunit biogenesis|P:rRNA processing</t>
        </is>
      </c>
      <c r="J11311" t="inlineStr"/>
      <c r="K11311" t="n">
        <v>239</v>
      </c>
      <c r="L11311" t="n">
        <v>155</v>
      </c>
      <c r="M11311" t="n">
        <v>164</v>
      </c>
      <c r="N11311" t="n">
        <v>154</v>
      </c>
      <c r="O11311" t="inlineStr">
        <is>
          <t>PQLR(154).(155)QLGLPTALKR</t>
        </is>
      </c>
      <c r="P11311" t="inlineStr">
        <is>
          <t>PQLRQLGL</t>
        </is>
      </c>
      <c r="Q11311" t="inlineStr">
        <is>
          <t>Internal</t>
        </is>
      </c>
      <c r="R11311" t="inlineStr"/>
      <c r="S11311" t="inlineStr"/>
      <c r="T11311" t="inlineStr"/>
    </row>
    <row r="11312">
      <c r="A11312" s="1" t="n">
        <v>11310</v>
      </c>
      <c r="B11312" t="inlineStr">
        <is>
          <t>LVVFDAR</t>
        </is>
      </c>
      <c r="C11312" t="inlineStr">
        <is>
          <t>P53803</t>
        </is>
      </c>
      <c r="D11312" t="inlineStr">
        <is>
          <t>RPAB4_HUMAN</t>
        </is>
      </c>
      <c r="E11312" t="inlineStr">
        <is>
          <t>MDTQKDVQPPKQQPMIYICGECHTENEIKSRDPIRCRECGYRIMYKKRTKRLVVFDAR</t>
        </is>
      </c>
      <c r="F11312" t="inlineStr">
        <is>
          <t>RecName: Full=DNA-directed RNA polymerases I, II, and III subunit RPABC4; Short=RNA polymerases I, II, and III subunit ABC4; AltName: Full=ABC10-alpha; AltName: Full=DNA-directed RNA polymerase II subunit K; AltName: Full=RNA polymerase II 7.0 kDa subunit; Short=RPB7.0; AltName: Full=RPB10alpha;</t>
        </is>
      </c>
      <c r="G11312" t="inlineStr">
        <is>
          <t>3D-structure|DNA-directed RNA polymerase|Metal-binding|Nucleus|Reference proteome|Transcription|Zinc|Zinc-finger</t>
        </is>
      </c>
      <c r="H11312" t="inlineStr">
        <is>
          <t>GO:0005829|GO:0005654|GO:0005634|GO:0005736|GO:0005665|GO:0005666|GO:0003677|GO:0003899|GO:0008270|GO:0006356|GO:0006360|GO:0006366|GO:0006383</t>
        </is>
      </c>
      <c r="I11312" t="inlineStr">
        <is>
          <t>C:cytosol|C:nucleoplasm|C:nucleus|C:RNA polymerase I complex|C:RNA polymerase II, core complex|C:RNA polymerase III complex|F:DNA binding|F:DNA-directed 5'-3' RNA polymerase activity|F:zinc ion binding|P:regulation of transcription by RNA polymerase I|P:transcription by RNA polymerase I|P:transcription by RNA polymerase II|P:transcription by RNA polymerase III</t>
        </is>
      </c>
      <c r="J11312" t="inlineStr"/>
      <c r="K11312" t="n">
        <v>58</v>
      </c>
      <c r="L11312" t="n">
        <v>52</v>
      </c>
      <c r="M11312" t="n">
        <v>58</v>
      </c>
      <c r="N11312" t="n">
        <v>51</v>
      </c>
      <c r="O11312" t="inlineStr">
        <is>
          <t>RTKR(51).(52)LVVFDAR</t>
        </is>
      </c>
      <c r="P11312" t="inlineStr">
        <is>
          <t>RTKRLVVF</t>
        </is>
      </c>
      <c r="Q11312" t="inlineStr">
        <is>
          <t>Internal</t>
        </is>
      </c>
      <c r="R11312" t="inlineStr"/>
      <c r="S11312" t="inlineStr"/>
      <c r="T11312" t="inlineStr"/>
    </row>
    <row r="11313">
      <c r="A11313" s="1" t="n">
        <v>11311</v>
      </c>
      <c r="B11313" t="inlineStr">
        <is>
          <t>RNGQWSEPPKCLDPCVISQEIMEK</t>
        </is>
      </c>
      <c r="C11313" t="inlineStr">
        <is>
          <t>P36980</t>
        </is>
      </c>
      <c r="D11313" t="inlineStr">
        <is>
          <t>FHR2_HUMAN</t>
        </is>
      </c>
      <c r="E11313" t="inlineStr">
        <is>
          <t>MWLLVSVILISRISSVGGEAMFCDFPKINHGILYDEEKYKPFSQVPTGEVFYYSCEYNFVSPSKSFWTRITCAEEGWSPTPKCLRLCFFPFVENGHSESSGQTHLEGDTVQIICNTGYRLQNNENNISCVERGWSTPPKCRSTISAEKCGPPPPIDNGDITSFLLSVYAPGSSVEYQCQNLYQLEGNNQITCRNGQWSEPPKCLDPCVISQEIMEKYNIKLKWTNQQKLYSRTGDIVEFVCKSGYHPTKSHSFRAMCQNGKLVYPSCEEK</t>
        </is>
      </c>
      <c r="F11313" t="inlineStr">
        <is>
          <t>RecName: Full=Complement factor H-related protein 2; Short=FHR-2; AltName: Full=DDESK59; AltName: Full=H factor-like 3; AltName: Full=H factor-like protein 2; Flags: Precursor;</t>
        </is>
      </c>
      <c r="G11313" t="inlineStr">
        <is>
          <t>3D-structure|Alternative splicing|Direct protein sequencing|Disulfide bond|Glycoprotein|Reference proteome|Repeat|Secreted|Signal|Sushi</t>
        </is>
      </c>
      <c r="H11313" t="inlineStr">
        <is>
          <t>GO:0005576|GO:0005615|GO:0032991|GO:0001851|GO:0042802|GO:0006956|GO:0051838|GO:0032091</t>
        </is>
      </c>
      <c r="I11313" t="inlineStr">
        <is>
          <t>C:extracellular region|C:extracellular space|C:protein-containing complex|F:complement component C3b binding|F:identical protein binding|P:complement activation|P:cytolysis by host of symbiont cells|P:negative regulation of protein binding</t>
        </is>
      </c>
      <c r="J11313" t="inlineStr"/>
      <c r="K11313" t="n">
        <v>270</v>
      </c>
      <c r="L11313" t="n">
        <v>193</v>
      </c>
      <c r="M11313" t="n">
        <v>216</v>
      </c>
      <c r="N11313" t="n">
        <v>192</v>
      </c>
      <c r="O11313" t="inlineStr">
        <is>
          <t>QITC(192).(193)RNGQWSEPPKCLDPCVISQEIMEK</t>
        </is>
      </c>
      <c r="P11313" t="inlineStr">
        <is>
          <t>QITCRNGQ</t>
        </is>
      </c>
      <c r="Q11313" t="inlineStr">
        <is>
          <t>Internal</t>
        </is>
      </c>
      <c r="R11313" t="inlineStr"/>
      <c r="S11313" t="inlineStr"/>
      <c r="T11313" t="inlineStr"/>
    </row>
    <row r="11314">
      <c r="A11314" s="1" t="n">
        <v>11312</v>
      </c>
      <c r="B11314" t="inlineStr">
        <is>
          <t>DMYMESEGGDGYLAPENGYLMEAAPE</t>
        </is>
      </c>
      <c r="C11314" t="inlineStr">
        <is>
          <t>P08621</t>
        </is>
      </c>
      <c r="D11314" t="inlineStr">
        <is>
          <t>RU17_HUMAN</t>
        </is>
      </c>
      <c r="E11314" t="inlineStr">
        <is>
          <t>MTQFLPPNLLALFAPRDPIPYLPPLEKLPHEKHHNQPYCGIAPYIREFEDPRDAPPPTRAETREERMERKRREKIERRQQEVETELKMWDPHNDPNAQGDAFKTLFVARVNYDTTESKLRREFEVYGPIKRIHMVYSKRSGKPRGYAFIEYEHERDMHSAYKHADGKKIDGRRVLVDVERGRTVKGWRPRRLGGGLGGTRRGGADVNIRHSGRDDTSRYDERPGPSPLPHRDRDRDRERERRERSRERDKERERRRSRSRDRRRRSRSRDKEERRRSRERSKDKDRDRKRRSSRSRERARRERERKEELRGGGGDMAEPSEAGDAPPDDGPPGELGPDGPDGPEEKGRDRDRERRRSHRSERERRRDRDRDRDRDREHKRGERGSERGRDEARGGGGGQDNGLEGLGNDSRDMYMESEGGDGYLAPENGYLMEAAPE</t>
        </is>
      </c>
      <c r="F11314" t="inlineStr">
        <is>
          <t>RecName: Full=U1 small nuclear ribonucleoprotein 70 kDa; Short=U1 snRNP 70 kDa {ECO:0000303|PubMed:3028775}; Short=U1-70K {ECO:0000303|PubMed:2447561, ECO:0000303|PubMed:25555158}; Short=snRNP70;</t>
        </is>
      </c>
      <c r="G11314" t="inlineStr">
        <is>
          <t>3D-structure|Acetylation|Alternative splicing|Direct protein sequencing|Isopeptide bond|mRNA processing|Nucleus|Phosphoprotein|Reference proteome|Ribonucleoprotein|RNA-binding|Ubl conjugation</t>
        </is>
      </c>
      <c r="H11314" t="inlineStr">
        <is>
          <t>GO:0016607|GO:0005654|GO:0005634|GO:0005681|GO:0005685|GO:0071004|GO:0003729|GO:0003723|GO:0030619|GO:0000398|GO:1904715|GO:0061084|GO:0048026|GO:0043462|GO:0043484</t>
        </is>
      </c>
      <c r="I11314" t="inlineStr">
        <is>
          <t>C:nuclear speck|C:nucleoplasm|C:nucleus|C:spliceosomal complex|C:U1 snRNP|C:U2-type prespliceosome|F:mRNA binding|F:RNA binding|F:U1 snRNA binding|P:mRNA splicing, via spliceosome|P:negative regulation of chaperone-mediated autophagy|P:negative regulation of protein refolding|P:positive regulation of mRNA splicing, via spliceosome|P:regulation of ATP-dependent activity|P:regulation of RNA splicing</t>
        </is>
      </c>
      <c r="J11314" t="inlineStr"/>
      <c r="K11314" t="n">
        <v>437</v>
      </c>
      <c r="L11314" t="n">
        <v>412</v>
      </c>
      <c r="M11314" t="n">
        <v>437</v>
      </c>
      <c r="N11314" t="n">
        <v>411</v>
      </c>
      <c r="O11314" t="inlineStr">
        <is>
          <t>NDSR(411).(412)DMYMESEGGDGYLAPENGYLMEAAPE</t>
        </is>
      </c>
      <c r="P11314" t="inlineStr">
        <is>
          <t>NDSRDMYM</t>
        </is>
      </c>
      <c r="Q11314" t="inlineStr">
        <is>
          <t>Internal</t>
        </is>
      </c>
      <c r="R11314" t="inlineStr"/>
      <c r="S11314" t="inlineStr"/>
      <c r="T11314" t="inlineStr"/>
    </row>
    <row r="11315">
      <c r="A11315" s="1" t="n">
        <v>11313</v>
      </c>
      <c r="B11315" t="inlineStr">
        <is>
          <t>FEFRPDGKLR</t>
        </is>
      </c>
      <c r="C11315" t="inlineStr">
        <is>
          <t>P61326</t>
        </is>
      </c>
      <c r="D11315" t="inlineStr">
        <is>
          <t>MGN_HUMAN</t>
        </is>
      </c>
      <c r="E11315" t="inlineStr">
        <is>
          <t>MESDFYLRYYVGHKGKFGHEFLEFEFRPDGKLRYANNSNYKNDVMIRKEAYVHKSVMEELKRIIDDSEITKEDDALWPPPDRVGRQELEIVIGDEHISFTTSKIGSLIDVNQSKDPEGLRVFYYLVQDLKCLVFSLIGLHFKIKPI</t>
        </is>
      </c>
      <c r="F11315" t="inlineStr">
        <is>
          <t>RecName: Full=Protein mago nashi homolog;</t>
        </is>
      </c>
      <c r="G11315" t="inlineStr">
        <is>
          <t>3D-structure|Acetylation|Alternative splicing|Cytoplasm|mRNA processing|mRNA splicing|mRNA transport|Nonsense-mediated mRNA decay|Nucleus|Reference proteome|RNA-binding|Spliceosome|Translation regulation|Transport</t>
        </is>
      </c>
      <c r="H11315" t="inlineStr">
        <is>
          <t>GO:0071013|GO:0005829|GO:0035145|GO:1990501|GO:0016607|GO:0005654|GO:0005634|GO:0003723|GO:0006406|GO:0000398|GO:0000184|GO:0000381|GO:0050684|GO:2000622|GO:0006417|GO:0008380</t>
        </is>
      </c>
      <c r="I11315" t="inlineStr">
        <is>
          <t>C:catalytic step 2 spliceosome|C:cytosol|C:exon-exon junction complex|C:exon-exon junction subcomplex mago-y14|C:nuclear speck|C:nucleoplasm|C:nucleus|F:RNA binding|P:mRNA export from nucleus|P:mRNA splicing, via spliceosome|P:nuclear-transcribed mRNA catabolic process, nonsense-mediated decay|P:regulation of alternative mRNA splicing, via spliceosome|P:regulation of mRNA processing|P:regulation of nuclear-transcribed mRNA catabolic process, nonsense-mediated decay|P:regulation of translation|P:RNA splicing</t>
        </is>
      </c>
      <c r="J11315" t="inlineStr"/>
      <c r="K11315" t="n">
        <v>146</v>
      </c>
      <c r="L11315" t="n">
        <v>24</v>
      </c>
      <c r="M11315" t="n">
        <v>33</v>
      </c>
      <c r="N11315" t="n">
        <v>23</v>
      </c>
      <c r="O11315" t="inlineStr">
        <is>
          <t>EFLE(23).(24)FEFRPDGKLR</t>
        </is>
      </c>
      <c r="P11315" t="inlineStr">
        <is>
          <t>EFLEFEFR</t>
        </is>
      </c>
      <c r="Q11315" t="inlineStr">
        <is>
          <t>Internal</t>
        </is>
      </c>
      <c r="R11315" t="inlineStr"/>
      <c r="S11315" t="inlineStr"/>
      <c r="T11315" t="inlineStr"/>
    </row>
    <row r="11316">
      <c r="A11316" s="1" t="n">
        <v>11314</v>
      </c>
      <c r="B11316" t="inlineStr">
        <is>
          <t>LCTENFTRILDSLLDGYDNRLRPG</t>
        </is>
      </c>
      <c r="C11316" t="inlineStr">
        <is>
          <t>P48169</t>
        </is>
      </c>
      <c r="D11316" t="inlineStr">
        <is>
          <t>GBRA4_HUMAN</t>
        </is>
      </c>
      <c r="E11316" t="inlineStr">
        <is>
          <t>MVSAKKVPAIALSAGVSFALLRFLCLAVCLNESPGQNQKEEKLCTENFTRILDSLLDGYDNRLRPGFGGPVTEVKTDIYVTSFGPVSDVEMEYTMDVFFRQTWIDKRLKYDGPIEILRLNNMMVTKVWTPDTFFRNGKKSVSHNMTAPNKLFRIMRNGTILYTMRLTISAECPMRLVDFPMDGHACPLKFGSYAYPKSEMIYTWTKGPEKSVEVPKESSSLVQYDLIGQTVSSETIKSITGEYIVMTVYFHLRRKMGYFMIQTYIPCIMTVILSQVSFWINKESVPARTVFGITTVLTMTTLSISARHSLPKVSYATAMDWFIAVCFAFVFSALIEFAAVNYFTNIQMEKAKRKTSKPPQEVPAAPVQREKHPEAPLQNTNANLNMRKRTNALVHSESDVGNRTEVGNHSSKSSTVVQESSKGTPRSYLASSPNPFSRANAAETISAARALPSASPTSIRTGYMPRKASVGSASTRHVFGSRLQRIKTTVNTIGATGKLSATPPPSAPPPSGSGTSKIDKYARILFPVTFGAFNMVYWVVYLSKDTMEKSESLM</t>
        </is>
      </c>
      <c r="F11316" t="inlineStr">
        <is>
          <t>RecName: Full=Gamma-aminobutyric acid receptor subunit alpha-4; AltName: Full=GABA(A) receptor subunit alpha-4; Flags: Precursor;</t>
        </is>
      </c>
      <c r="G11316" t="inlineStr">
        <is>
          <t>3D-structure|Cell membrane|Chloride|Chloride channel|Disulfide bond|Glycoprotein|Ion channel|Ion transport|Ligand-gated ion channel|Membrane|Postsynaptic cell membrane|Receptor|Reference proteome|Signal|Synapse|Transmembrane|Transmembrane helix|Transport</t>
        </is>
      </c>
      <c r="H11316" t="inlineStr">
        <is>
          <t>GO:0034707|GO:0032590|GO:1902711|GO:0098982|GO:0043005|GO:0005886|GO:0098794|GO:0099634|GO:0045202|GO:0008503|GO:0004890|GO:0022851|GO:0005237|GO:1904315|GO:1902476|GO:0007214|GO:0060078|GO:0051932</t>
        </is>
      </c>
      <c r="I11316" t="inlineStr">
        <is>
          <t>C:chloride channel complex|C:dendrite membrane|C:GABA-A receptor complex|C:GABA-ergic synapse|C:neuron projection|C:plasma membrane|C:postsynapse|C:postsynaptic specialization membrane|C:synapse|F:benzodiazepine receptor activity|F:GABA-A receptor activity|F:GABA-gated chloride ion channel activity|F:inhibitory extracellular ligand-gated monoatomic ion channel activity|F:transmitter-gated monoatomic ion channel activity involved in regulation of postsynaptic membrane potential|P:chloride transmembrane transport|P:gamma-aminobutyric acid signaling pathway|P:regulation of postsynaptic membrane potential|P:synaptic transmission, GABAergic</t>
        </is>
      </c>
      <c r="J11316" t="inlineStr"/>
      <c r="K11316" t="n">
        <v>554</v>
      </c>
      <c r="L11316" t="n">
        <v>43</v>
      </c>
      <c r="M11316" t="n">
        <v>66</v>
      </c>
      <c r="N11316" t="n">
        <v>42</v>
      </c>
      <c r="O11316" t="inlineStr">
        <is>
          <t>KEEK(42).(43)LCTENFTRILDSLLDGYDNRLRPG</t>
        </is>
      </c>
      <c r="P11316" t="inlineStr">
        <is>
          <t>KEEKLCTE</t>
        </is>
      </c>
      <c r="Q11316" t="inlineStr">
        <is>
          <t>Internal</t>
        </is>
      </c>
      <c r="R11316" t="inlineStr"/>
      <c r="S11316" t="inlineStr"/>
      <c r="T11316" t="inlineStr"/>
    </row>
    <row r="11317">
      <c r="A11317" s="1" t="n">
        <v>11315</v>
      </c>
      <c r="B11317" t="inlineStr">
        <is>
          <t>NQSQGYNQWQQGQFWGQKPWSQHYHQGYY</t>
        </is>
      </c>
      <c r="C11317" t="inlineStr">
        <is>
          <t>Q00839</t>
        </is>
      </c>
      <c r="D11317" t="inlineStr">
        <is>
          <t>HNRPU_HUMAN</t>
        </is>
      </c>
      <c r="E11317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1317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1317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1317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1317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1317" t="inlineStr"/>
      <c r="K11317" t="n">
        <v>825</v>
      </c>
      <c r="L11317" t="n">
        <v>797</v>
      </c>
      <c r="M11317" t="n">
        <v>825</v>
      </c>
      <c r="N11317" t="n">
        <v>796</v>
      </c>
      <c r="O11317" t="inlineStr">
        <is>
          <t>RGYK(796).(797)NQSQGYNQWQQGQFWGQKPWSQHYHQGYY</t>
        </is>
      </c>
      <c r="P11317" t="inlineStr">
        <is>
          <t>RGYKNQSQ</t>
        </is>
      </c>
      <c r="Q11317" t="inlineStr">
        <is>
          <t>Internal</t>
        </is>
      </c>
      <c r="R11317" t="inlineStr"/>
      <c r="S11317" t="inlineStr"/>
      <c r="T11317" t="inlineStr"/>
    </row>
    <row r="11318">
      <c r="A11318" s="1" t="n">
        <v>11316</v>
      </c>
      <c r="B11318" t="inlineStr">
        <is>
          <t>ITHLQQQLQESQQMLGR</t>
        </is>
      </c>
      <c r="C11318" t="inlineStr">
        <is>
          <t>Q15811</t>
        </is>
      </c>
      <c r="D11318" t="inlineStr">
        <is>
          <t>ITSN1_HUMAN</t>
        </is>
      </c>
      <c r="E11318" t="inlineStr">
        <is>
          <t>MAQFPTPFGGSLDIWAITVEERAKHDQQFHSLKPISGFITGDQARNFFFQSGLPQPVLAQIWALADMNNDGRMDQVEFSIAMKLIKLKLQGYQLPSALPPVMKQQPVAISSAPAFGMGGIASMPPLTAVAPVPMGSIPVVGMSPTLVSSVPTAAVPPLANGAPPVIQPLPAFAHPAATLPKSSSFSRSGPGSQLNTKLQKAQSFDVASVPPVAEWAVPQSSRLKYRQLFNSHDKTMSGHLTGPQARTILMQSSLPQAQLASIWNLSDIDQDGKLTAEEFILAMHLIDVAMSGQPLPPVLPPEYIPPSFRRVRSGSGISVISSTSVDQRLPEEPVLEDEQQQLEKKLPVTFEDKKRENFERGNLELEKRRQALLEQQRKEQERLAQLERAEQERKERERQEQERKRQLELEKQLEKQRELERQREEERRKEIERREAAKRELERQRQLEWERNRRQELLNQRNKEQEDIVVLKAKKKTLEFELEALNDKKHQLEGKLQDIRCRLTTQRQEIESTNKSRELRIAEITHLQQQLQESQQMLGRLIPEKQILNDQLKQVQQNSLHRDSLVTLKRALEAKELARQHLRDQLDEVEKETRSKLQEIDIFNNQLKELREIHNKQQLQKQKSMEAERLKQKEQERKIIELEKQKEEAQRRAQERDKQWLEHVQQEDEHQRPRKLHEEEKLKREESVKKKDGEEKGKQEAQDKLGRLFHQHQEPAKPAVQAPWSTAEKGPLTISAQENVKVVYYRALYPFESRSHDEITIQPGDIVMVKGEWVDESQTGEPGWLGGELKGKTGWFPANYAEKIPENEVPAPVKPVTDSTSAPAPKLALRETPAPLAVTSSEPSTTPNNWADFSSTWPTSTNEKPETDNWDAWAAQPSLTVPSAGQLRQRSAFTPATATGSSPSPVLGQGEKVEGLQAQALYPWRAKKDNHLNFNKNDVITVLEQQDMWWFGEVQGQKGWFPKSYVKLISGPIRKSTSMDSGSSESPASLKRVASPAAKPVVSGEEFIAMYTYESSEQGDLTFQQGDVILVTKKDGDWWTGTVGDKAGVFPSNYVRLKDSEGSGTAGKTGSLGKKPEIAQVIASYTATGPEQLTLAPGQLILIRKKNPGGWWEGELQARGKKRQIGWFPANYVKLLSPGTSKITPTEPPKSTALAAVCQVIGMYDYTAQNDDELAFNKGQIINVLNKEDPDWWKGEVNGQVGLFPSNYVKLTTDMDPSQQWCSDLHLLDMLTPTERKRQGYIHELIVTEENYVNDLQLVTEIFQKPLMESELLTEKEVAMIFVNWKELIMCNIKLLKALRVRKKMSGEKMPVKMIGDILSAQLPHMQPYIRFCSRQLNGAALIQQKTDEAPDFKEFVKRLAMDPRCKGMPLSSFILKPMQRVTRYPLIIKNILENTPENHPDHSHLKHALEKAEELCSQVNEGVREKENSDRLEWIQAHVQCEGLSEQLVFNSVTNCLGPRKFLHSGKLYKAKSNKELYGFLFNDFLLLTQITKPLGSSGTDKVFSPKSNLQYKMYKTPIFLNEVLVKLPTDPSGDEPIFHISHIDRVYTLRAESINERTAWVQKIKAASELYIETEKKKREKAYLVRSQRATGIGRLMVNVVEGIELKPCRSHGKSNPYCEVTMGSQCHITKTIQDTLNPKWNSNCQFFIRDLEQEVLCITVFERDQFSPDDFLGRTEIRVADIKKDQGSKGPVTKCLLLHEVPTGEIVVRLDLQLFDEP</t>
        </is>
      </c>
      <c r="F11318" t="inlineStr">
        <is>
          <t>RecName: Full=Intersectin-1; AltName: Full=SH3 domain-containing protein 1A {ECO:0000303|PubMed:9465890}; AltName: Full=SH3P17;</t>
        </is>
      </c>
      <c r="G11318" t="inlineStr">
        <is>
          <t>3D-structure|Alternative splicing|Calcium|Cell membrane|Cell projection|Coated pit|Coiled coil|Cytoplasm|Cytoplasmic vesicle|Endocytosis|Endosome|Exocytosis|Host-virus interaction|Membrane|Metal-binding|Nucleus|Phosphoprotein|Protein transport|Reference proteome|Repeat|SH3 domain|Synapse|Synaptosome|Transport</t>
        </is>
      </c>
      <c r="H11318" t="inlineStr">
        <is>
          <t>GO:0005905|GO:0005737|GO:0005829|GO:0097708|GO:0030027|GO:0043005|GO:0005635|GO:0005886|GO:0042734|GO:0055037|GO:0005509|GO:0005085|GO:0060090|GO:0070064|GO:0150007|GO:0016197|GO:0006887|GO:0035556|GO:0008104|GO:0015031|GO:0051056</t>
        </is>
      </c>
      <c r="I11318" t="inlineStr">
        <is>
          <t>C:clathrin-coated pit|C:cytoplasm|C:cytosol|C:intracellular vesicle|C:lamellipodium|C:neuron projection|C:nuclear envelope|C:plasma membrane|C:presynaptic membrane|C:recycling endosome|F:calcium ion binding|F:guanyl-nucleotide exchange factor activity|F:molecular adaptor activity|F:proline-rich region binding|P:clathrin-dependent synaptic vesicle endocytosis|P:endosomal transport|P:exocytosis|P:intracellular signal transduction|P:protein localization|P:protein transport|P:regulation of small GTPase mediated signal transduction</t>
        </is>
      </c>
      <c r="J11318" t="inlineStr"/>
      <c r="K11318" t="n">
        <v>1721</v>
      </c>
      <c r="L11318" t="n">
        <v>524</v>
      </c>
      <c r="M11318" t="n">
        <v>540</v>
      </c>
      <c r="N11318" t="n">
        <v>523</v>
      </c>
      <c r="O11318" t="inlineStr">
        <is>
          <t>RIAE(523).(524)ITHLQQQLQESQQMLGR</t>
        </is>
      </c>
      <c r="P11318" t="inlineStr">
        <is>
          <t>RIAEITHL</t>
        </is>
      </c>
      <c r="Q11318" t="inlineStr">
        <is>
          <t>Internal</t>
        </is>
      </c>
      <c r="R11318" t="inlineStr"/>
      <c r="S11318" t="inlineStr"/>
      <c r="T11318" t="inlineStr"/>
    </row>
    <row r="11319">
      <c r="A11319" s="1" t="n">
        <v>11317</v>
      </c>
      <c r="B11319" t="inlineStr">
        <is>
          <t>AGGGGGGDYGLVTAGCGFGKDFR</t>
        </is>
      </c>
      <c r="C11319" t="inlineStr">
        <is>
          <t>Q8NI37</t>
        </is>
      </c>
      <c r="D11319" t="inlineStr">
        <is>
          <t>PPTC7_HUMAN</t>
        </is>
      </c>
      <c r="E11319" t="inlineStr">
        <is>
          <t>MFSVLSYGRLVARAVLGGLSQTDPRAGGGGGGDYGLVTAGCGFGKDFRKGLLKKGACYGDDACFVARHRSADVLGVADGVGGWRDYGVDPSQFSGTLMRTCERLVKEGRFVPSNPIGILTTSYCELLQNKVPLLGSSTACIVVLDRTSHRLHTANLGDSGFLVVRGGEVVHRSDEQQHYFNTPFQLSIAPPEAEGVVLSDSPDAADSTSFDVQLGDIILTATDGLFDNMPDYMILQELKKLKNSNYESIQQTARSIAEQAHELAYDPNYMSPFAQFACDNGLNVRGGKPDDITVLLSIVAEYTD</t>
        </is>
      </c>
      <c r="F11319" t="inlineStr">
        <is>
          <t>RecName: Full=Protein phosphatase PTC7 homolog; EC=3.1.3.16 {ECO:0000255|PROSITE-ProRule:PRU01082, ECO:0000269|PubMed:30267671}; AltName: Full=T-cell activation protein phosphatase 2C; Short=TA-PP2C; AltName: Full=T-cell activation protein phosphatase 2C-like; Flags: Precursor;</t>
        </is>
      </c>
      <c r="G11319" t="inlineStr">
        <is>
          <t>Hydrolase|Magnesium|Manganese|Metal-binding|Mitochondrion|Protein phosphatase|Reference proteome|Transit peptide</t>
        </is>
      </c>
      <c r="H11319" t="inlineStr">
        <is>
          <t>GO:0005759|GO:0005739|GO:0046872|GO:0017018|GO:0004722|GO:0070262|GO:0010795</t>
        </is>
      </c>
      <c r="I11319" t="inlineStr">
        <is>
          <t>C:mitochondrial matrix|C:mitochondrion|F:metal ion binding|F:myosin phosphatase activity|F:protein serine/threonine phosphatase activity|P:peptidyl-serine dephosphorylation|P:regulation of ubiquinone biosynthetic process</t>
        </is>
      </c>
      <c r="J11319" t="inlineStr"/>
      <c r="K11319" t="n">
        <v>304</v>
      </c>
      <c r="L11319" t="n">
        <v>26</v>
      </c>
      <c r="M11319" t="n">
        <v>48</v>
      </c>
      <c r="N11319" t="n">
        <v>25</v>
      </c>
      <c r="O11319" t="inlineStr">
        <is>
          <t>TDPR(25).(26)AGGGGGGDYGLVTAGCGFGKDFR</t>
        </is>
      </c>
      <c r="P11319" t="inlineStr">
        <is>
          <t>TDPRAGGG</t>
        </is>
      </c>
      <c r="Q11319" t="inlineStr">
        <is>
          <t>Cleavage within transit peptide range</t>
        </is>
      </c>
      <c r="R11319" t="inlineStr"/>
      <c r="S11319" t="inlineStr"/>
      <c r="T11319" t="inlineStr"/>
    </row>
    <row r="11320">
      <c r="A11320" s="1" t="n">
        <v>11318</v>
      </c>
      <c r="B11320" t="inlineStr">
        <is>
          <t>VLLTMIAR</t>
        </is>
      </c>
      <c r="C11320" t="inlineStr">
        <is>
          <t>O75396</t>
        </is>
      </c>
      <c r="D11320" t="inlineStr">
        <is>
          <t>SC22B_HUMAN</t>
        </is>
      </c>
      <c r="E11320" t="inlineStr">
        <is>
          <t>MVLLTMIARVADGLPLAASMQEDEQSGRDLQQYQSQAKQLFRKLNEQSPTRCTLEAGAMTFHYIIEQGVCYLVLCEAAFPKKLAFAYLEDLHSEFDEQHGKKVPTVSRPYSFIEFDTFIQKTKKLYIDSRARRNLGSINTELQDVQRIMVANIEEVLQRGEALSALDSKANNLSSLSKKYRQDAKYLNMRSTYAKLAAVAVFFIMLIVYVRFWWL</t>
        </is>
      </c>
      <c r="F11320" t="inlineStr">
        <is>
          <t>RecName: Full=Vesicle-trafficking protein SEC22b; AltName: Full=ER-Golgi SNARE of 24 kDa; Short=ERS-24; Short=ERS24; AltName: Full=SEC22 vesicle-trafficking protein homolog B; AltName: Full=SEC22 vesicle-trafficking protein-like 1;</t>
        </is>
      </c>
      <c r="G11320" t="inlineStr">
        <is>
          <t>3D-structure|Acetylation|Coiled coil|Direct protein sequencing|Endoplasmic reticulum|ER-Golgi transport|Golgi apparatus|Membrane|Phosphoprotein|Protein transport|Reference proteome|Transmembrane|Transmembrane helix|Transport</t>
        </is>
      </c>
      <c r="H11320" t="inlineStr">
        <is>
          <t>GO:0005789|GO:0005793|GO:0033116|GO:0012507|GO:0000139|GO:0042470|GO:0030670|GO:0031201|GO:0030133|GO:0005484|GO:0006888|GO:1902902|GO:0045732|GO:0015031|GO:0006890|GO:0048280</t>
        </is>
      </c>
      <c r="I11320" t="inlineStr">
        <is>
          <t>C:endoplasmic reticulum membrane|C:endoplasmic reticulum-Golgi intermediate compartment|C:endoplasmic reticulum-Golgi intermediate compartment membrane|C:ER to Golgi transport vesicle membrane|C:Golgi membrane|C:melanosome|C:phagocytic vesicle membrane|C:SNARE complex|C:transport vesicle|F:SNAP receptor activity|P:endoplasmic reticulum to Golgi vesicle-mediated transport|P:negative regulation of autophagosome assembly|P:positive regulation of protein catabolic process|P:protein transport|P:retrograde vesicle-mediated transport, Golgi to endoplasmic reticulum|P:vesicle fusion with Golgi apparatus</t>
        </is>
      </c>
      <c r="J11320" t="inlineStr"/>
      <c r="K11320" t="n">
        <v>215</v>
      </c>
      <c r="L11320" t="n">
        <v>2</v>
      </c>
      <c r="M11320" t="n">
        <v>9</v>
      </c>
      <c r="N11320" t="n">
        <v>1</v>
      </c>
      <c r="O11320" t="inlineStr">
        <is>
          <t>M(1).(2)VLLTMIAR</t>
        </is>
      </c>
      <c r="P11320" t="inlineStr">
        <is>
          <t>---MVLLT</t>
        </is>
      </c>
      <c r="Q11320" t="inlineStr">
        <is>
          <t>Met removed</t>
        </is>
      </c>
      <c r="R11320" t="inlineStr"/>
      <c r="S11320" t="inlineStr">
        <is>
          <t>CLE_M24</t>
        </is>
      </c>
      <c r="T11320" t="inlineStr">
        <is>
          <t>Unknown</t>
        </is>
      </c>
    </row>
    <row r="11321">
      <c r="A11321" s="1" t="n">
        <v>11319</v>
      </c>
      <c r="B11321" t="inlineStr">
        <is>
          <t>EWNLPPNAPACMER</t>
        </is>
      </c>
      <c r="C11321" t="inlineStr">
        <is>
          <t>Q9BQA1</t>
        </is>
      </c>
      <c r="D11321" t="inlineStr">
        <is>
          <t>MEP50_HUMAN</t>
        </is>
      </c>
      <c r="E11321" t="inlineStr">
        <is>
          <t>MRKETPPPLVPPAAREWNLPPNAPACMERQLEAARYRSDGALLLGASSLSGRCWAGSLWLFKDPCAAPNEGFCSAGVQTEAGVADLTWVGERGILVASDSGAVELWELDENETLIVSKFCKYEHDDIVSTVSVLSSGTQAVSGSKDICIKVWDLAQQVVLSSYRAHAAQVTCVAASPHKDSVFLSCSEDNRILLWDTRCPKPASQIGCSAPGYLPTSLAWHPQQSEVFVFGDENGTVSLVDTKSTSCVLSSAVHSQCVTGLVFSPHSVPFLASLSEDCSLAVLDSSLSELFRSQAHRDFVRDATWSPLNHSLLTTVGWDHQVVHHVVPTEPLPAPGPASVTE</t>
        </is>
      </c>
      <c r="F11321" t="inlineStr">
        <is>
          <t>RecName: Full=Methylosome protein WDR77 {ECO:0000305}; AltName: Full=Androgen receptor cofactor p44 {ECO:0000303|PubMed:17437848}; AltName: Full=Methylosome protein 50 {ECO:0000312|HGNC:HGNC:29652}; Short=MEP-50 {ECO:0000305}; AltName: Full=WD repeat-containing protein 77 {ECO:0000312|HGNC:HGNC:29652}; AltName: Full=p44/Mep50 {ECO:0000303|PubMed:12972618};</t>
        </is>
      </c>
      <c r="G11321" t="inlineStr">
        <is>
          <t>3D-structure|Alternative splicing|Cytoplasm|Direct protein sequencing|Nucleus|Phosphoprotein|Reference proteome|Repeat|WD repeat</t>
        </is>
      </c>
      <c r="H11321" t="inlineStr">
        <is>
          <t>GO:0031465|GO:0005737|GO:0005829|GO:0005794|GO:0034709|GO:0005654|GO:0005634|GO:0008327|GO:0030374|GO:1990756|GO:0060767|GO:0060770|GO:0007309|GO:0008284|GO:0048026|GO:0006357|GO:0060528|GO:0000387|GO:0006511</t>
        </is>
      </c>
      <c r="I11321" t="inlineStr">
        <is>
          <t>C:Cul4B-RING E3 ubiquitin ligase complex|C:cytoplasm|C:cytosol|C:Golgi apparatus|C:methylosome|C:nucleoplasm|C:nucleus|F:methyl-CpG binding|F:nuclear receptor coactivator activity|F:ubiquitin ligase-substrate adaptor activity|P:epithelial cell proliferation involved in prostate gland development|P:negative regulation of epithelial cell proliferation involved in prostate gland development|P:oocyte axis specification|P:positive regulation of cell population proliferation|P:positive regulation of mRNA splicing, via spliceosome|P:regulation of transcription by RNA polymerase II|P:secretory columnal luminar epithelial cell differentiation involved in prostate glandular acinus development|P:spliceosomal snRNP assembly|P:ubiquitin-dependent protein catabolic process</t>
        </is>
      </c>
      <c r="J11321" t="inlineStr"/>
      <c r="K11321" t="n">
        <v>342</v>
      </c>
      <c r="L11321" t="n">
        <v>16</v>
      </c>
      <c r="M11321" t="n">
        <v>29</v>
      </c>
      <c r="N11321" t="n">
        <v>15</v>
      </c>
      <c r="O11321" t="inlineStr">
        <is>
          <t>PAAR(15).(16)EWNLPPNAPACMER</t>
        </is>
      </c>
      <c r="P11321" t="inlineStr">
        <is>
          <t>PAAREWNL</t>
        </is>
      </c>
      <c r="Q11321" t="inlineStr">
        <is>
          <t>Internal</t>
        </is>
      </c>
      <c r="R11321" t="inlineStr"/>
      <c r="S11321" t="inlineStr"/>
      <c r="T11321" t="inlineStr"/>
    </row>
    <row r="11322">
      <c r="A11322" s="1" t="n">
        <v>11320</v>
      </c>
      <c r="B11322" t="inlineStr">
        <is>
          <t>KNEGYMR</t>
        </is>
      </c>
      <c r="C11322" t="inlineStr">
        <is>
          <t>Q99613</t>
        </is>
      </c>
      <c r="D11322" t="inlineStr">
        <is>
          <t>EIF3C_HUMAN</t>
        </is>
      </c>
      <c r="E11322" t="inlineStr">
        <is>
          <t>MSRFFTTGSDSESESSLSGEELVTKPVGGNYGKQPLLLSEDEEDTKRVVRSAKDKRFEELTNLIRTIRNAMKIRDVTKCLEEFELLGKAYGKAKSIVDKEGVPRFYIRILADLEDYLNELWEDKEGKKKMNKNNAKALSTLRQKIRKYNRDFESHITSYKQNPEQSADEDAEKNEEDSEGSSDEDEDEDGVSAATFLKKKSEAPSGESRKFLKKMDDEDEDSEDSEDDEDWDTGSTSSDSDSEEEEGKQTALASRFLKKAPTTDEDKKAAEKKREDKAKKKHDRKSKRLDEEEEDNEGGEWERVRGGVPLVKEKPKMFAKGTEITHAVVIKKLNEILQARGKKGTDRAAQIELLQLLVQIAAENNLGEGVIVKIKFNIIASLYDYNPNLATYMKPEMWGKCLDCINELMDILFANPNIFVGENILEESENLHNADQPLRVRGCILTLVERMDEEFTKIMQNTDPHSQEYVEHLKDEAQVCAIIERVQRYLEEKGTTEEVCRIYLLRILHTYYKFDYKAHQRQLTPPEGSSKSEQDQAENEGEDSAVLMERLCKYIYAKDRTDRIRTCAILCHIYHHALHSRWYQARDLMLMSHLQDNIQHADPPVQILYNRTMVQLGICAFRQGLTKDAHNALLDIQSSGRAKELLGQGLLLRSLQERNQEQEKVERRRQVPFHLHINLELLECVYLVSAMLLEIPYMAAHESDARRRMISKQFHHQLRVGERQPLLGPPESMREHVVAASKAMKMGDWKTCHSFIINEKMNGKVWDLFPEADKVRTMLVRKIQEESLRTYLFTYSSVYDSISMETLSDMFELDLPTVHSIISKMIINEELMASLDQPTQTVVMHRTEPTAQQNLALQLAEKLGSLVENNERVFDHKQGTYGGYFRDQKDGYRKNEGYMRRGGYRQQQSQTAY</t>
        </is>
      </c>
      <c r="F11322" t="inlineStr">
        <is>
          <t>RecName: Full=Eukaryotic translation initiation factor 3 subunit C {ECO:0000255|HAMAP-Rule:MF_03002}; Short=eIF3c {ECO:0000255|HAMAP-Rule:MF_03002}; AltName: Full=Eukaryotic translation initiation factor 3 subunit 8 {ECO:0000255|HAMAP-Rule:MF_03002}; AltName: Full=eIF3 p110 {ECO:0000255|HAMAP-Rule:MF_03002};</t>
        </is>
      </c>
      <c r="G11322" t="inlineStr">
        <is>
          <t>3D-structure|Acetylation|Alternative splicing|Cytoplasm|Initiation factor|Phosphoprotein|Protein biosynthesis|Reference proteome</t>
        </is>
      </c>
      <c r="H11322" t="inlineStr">
        <is>
          <t>GO:0005829|GO:0016282|GO:0033290|GO:0005852|GO:0043022|GO:0003723|GO:0003743|GO:0031369|GO:0001732|GO:1902416|GO:0045727|GO:0006413</t>
        </is>
      </c>
      <c r="I11322" t="inlineStr">
        <is>
          <t>C:cytosol|C:eukaryotic 43S preinitiation complex|C:eukaryotic 48S preinitiation complex|C:eukaryotic translation initiation factor 3 complex|F:ribosome binding|F:RNA binding|F:translation initiation factor activity|F:translation initiation factor binding|P:formation of cytoplasmic translation initiation complex|P:positive regulation of mRNA binding|P:positive regulation of translation|P:translational initiation</t>
        </is>
      </c>
      <c r="J11322" t="inlineStr"/>
      <c r="K11322" t="n">
        <v>913</v>
      </c>
      <c r="L11322" t="n">
        <v>894</v>
      </c>
      <c r="M11322" t="n">
        <v>900</v>
      </c>
      <c r="N11322" t="n">
        <v>893</v>
      </c>
      <c r="O11322" t="inlineStr">
        <is>
          <t>DGYR(893).(894)KNEGYMR</t>
        </is>
      </c>
      <c r="P11322" t="inlineStr">
        <is>
          <t>DGYRKNEG</t>
        </is>
      </c>
      <c r="Q11322" t="inlineStr">
        <is>
          <t>Internal</t>
        </is>
      </c>
      <c r="R11322" t="inlineStr"/>
      <c r="S11322" t="inlineStr"/>
      <c r="T11322" t="inlineStr"/>
    </row>
    <row r="11323">
      <c r="A11323" s="1" t="n">
        <v>11321</v>
      </c>
      <c r="B11323" t="inlineStr">
        <is>
          <t>MLQREEAENTLQSFRQDVDNASLAR</t>
        </is>
      </c>
      <c r="C11323" t="inlineStr">
        <is>
          <t>P08670</t>
        </is>
      </c>
      <c r="D11323" t="inlineStr">
        <is>
          <t>VIME_HUMAN</t>
        </is>
      </c>
      <c r="E11323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11323" t="inlineStr">
        <is>
          <t>RecName: Full=Vimentin;</t>
        </is>
      </c>
      <c r="G11323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11323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11323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11323" t="inlineStr"/>
      <c r="K11323" t="n">
        <v>466</v>
      </c>
      <c r="L11323" t="n">
        <v>193</v>
      </c>
      <c r="M11323" t="n">
        <v>217</v>
      </c>
      <c r="N11323" t="n">
        <v>192</v>
      </c>
      <c r="O11323" t="inlineStr">
        <is>
          <t>LQEE(192).(193)MLQREEAENTLQSFRQDVDNASLAR</t>
        </is>
      </c>
      <c r="P11323" t="inlineStr">
        <is>
          <t>LQEEMLQR</t>
        </is>
      </c>
      <c r="Q11323" t="inlineStr">
        <is>
          <t>Internal</t>
        </is>
      </c>
      <c r="R11323" t="inlineStr"/>
      <c r="S11323" t="inlineStr">
        <is>
          <t>S01.269</t>
        </is>
      </c>
      <c r="T11323" t="inlineStr">
        <is>
          <t>glutamyl endopeptidase I</t>
        </is>
      </c>
    </row>
    <row r="11324">
      <c r="A11324" s="1" t="n">
        <v>11322</v>
      </c>
      <c r="B11324" t="inlineStr">
        <is>
          <t>MLQIPNR</t>
        </is>
      </c>
      <c r="C11324" t="inlineStr">
        <is>
          <t>Q9NRX2</t>
        </is>
      </c>
      <c r="D11324" t="inlineStr">
        <is>
          <t>RM17_HUMAN</t>
        </is>
      </c>
      <c r="E11324" t="inlineStr">
        <is>
          <t>MRLSVAAAISHGRVFRRMGLGPESRIHLLRNLLTGLVRHERIEAPWARVDEMRGYAEKLIDYGKLGDTNERAMRMADFWLTEKDLIPKLFQVLAPRYKDQTGGYTRMLQIPNRSLDRAKMAVIEYKGNCLPPLPLPRRDSHLTLLNQLLQGLRQDLRQSQEASNHSSHTAQTPGI</t>
        </is>
      </c>
      <c r="F11324" t="inlineStr">
        <is>
          <t>RecName: Full=Large ribosomal subunit protein bL17m {ECO:0000303|PubMed:25278503}; AltName: Full=39S ribosomal protein L17, mitochondrial; Short=L17mt; Short=MRP-L17; AltName: Full=LYST-interacting protein 2; Flags: Precursor;</t>
        </is>
      </c>
      <c r="G11324" t="inlineStr">
        <is>
          <t>3D-structure|Mitochondrion|Reference proteome|Ribonucleoprotein|Ribosomal protein|Transit peptide</t>
        </is>
      </c>
      <c r="H11324" t="inlineStr">
        <is>
          <t>GO:0005743|GO:0005762|GO:0005739|GO:0019904|GO:0003735|GO:0032543</t>
        </is>
      </c>
      <c r="I11324" t="inlineStr">
        <is>
          <t>C:mitochondrial inner membrane|C:mitochondrial large ribosomal subunit|C:mitochondrion|F:protein domain specific binding|F:structural constituent of ribosome|P:mitochondrial translation</t>
        </is>
      </c>
      <c r="J11324" t="inlineStr"/>
      <c r="K11324" t="n">
        <v>175</v>
      </c>
      <c r="L11324" t="n">
        <v>107</v>
      </c>
      <c r="M11324" t="n">
        <v>113</v>
      </c>
      <c r="N11324" t="n">
        <v>106</v>
      </c>
      <c r="O11324" t="inlineStr">
        <is>
          <t>GYTR(106).(107)MLQIPNR</t>
        </is>
      </c>
      <c r="P11324" t="inlineStr">
        <is>
          <t>GYTRMLQI</t>
        </is>
      </c>
      <c r="Q11324" t="inlineStr">
        <is>
          <t>Internal</t>
        </is>
      </c>
      <c r="R11324" t="inlineStr"/>
      <c r="S11324" t="inlineStr"/>
      <c r="T11324" t="inlineStr"/>
    </row>
    <row r="11325">
      <c r="A11325" s="1" t="n">
        <v>11323</v>
      </c>
      <c r="B11325" t="inlineStr">
        <is>
          <t>MYHNSSQKR</t>
        </is>
      </c>
      <c r="C11325" t="inlineStr">
        <is>
          <t>P51946</t>
        </is>
      </c>
      <c r="D11325" t="inlineStr">
        <is>
          <t>CCNH_HUMAN</t>
        </is>
      </c>
      <c r="E11325" t="inlineStr">
        <is>
          <t>MYHNSSQKRHWTFSSEEQLARLRADANRKFRCKAVANGKVLPNDPVFLEPHEEMTLCKYYEKRLLEFCSVFKPAMPRSVVGTACMYFKRFYLNNSVMEYHPRIIMLTCAFLACKVDEFNVSSPQFVGNLRESPLGQEKALEQILEYELLLIQQLNFHLIVHNPYRPFEGFLIDLKTRYPILENPEILRKTADDFLNRIALTDAYLLYTPSQIALTAILSSASRAGITMESYLSESLMLKENRTCLSQLLDIMKSMRNLVKKYEPPRSEEVAVLKQKLERCHSAELALNVITKKRKGYEDDDYVSKKSKHEEEEWTDDDLVESL</t>
        </is>
      </c>
      <c r="F11325" t="inlineStr">
        <is>
          <t>RecName: Full=Cyclin-H; AltName: Full=MO15-associated protein; AltName: Full=p34; AltName: Full=p37;</t>
        </is>
      </c>
      <c r="G11325" t="inlineStr">
        <is>
          <t>3D-structure|Cell cycle|Cyclin|Direct protein sequencing|Nucleus|Phosphoprotein|Reference proteome|Transcription|Transcription regulation</t>
        </is>
      </c>
      <c r="H11325" t="inlineStr">
        <is>
          <t>GO:0070516|GO:0019907|GO:0005654|GO:0005634|GO:0000439|GO:0005675|GO:0070985|GO:0016538|GO:0007049|GO:0050821|GO:2000045|GO:0006357|GO:0006366|GO:0006367</t>
        </is>
      </c>
      <c r="I11325" t="inlineStr">
        <is>
          <t>C:CAK-ERCC2 complex|C:cyclin-dependent protein kinase activating kinase holoenzyme complex|C:nucleoplasm|C:nucleus|C:transcription factor TFIIH core complex|C:transcription factor TFIIH holo complex|C:transcription factor TFIIK complex|F:cyclin-dependent protein serine/threonine kinase regulator activity|P:cell cycle|P:protein stabilization|P:regulation of G1/S transition of mitotic cell cycle|P:regulation of transcription by RNA polymerase II|P:transcription by RNA polymerase II|P:transcription initiation at RNA polymerase II promoter</t>
        </is>
      </c>
      <c r="J11325" t="inlineStr"/>
      <c r="K11325" t="n">
        <v>323</v>
      </c>
      <c r="L11325" t="n">
        <v>1</v>
      </c>
      <c r="M11325" t="n">
        <v>9</v>
      </c>
      <c r="N11325" t="n">
        <v>0</v>
      </c>
      <c r="O11325" t="inlineStr">
        <is>
          <t>(0).(1)MYHNSSQKR</t>
        </is>
      </c>
      <c r="P11325" t="inlineStr">
        <is>
          <t>----MYHN</t>
        </is>
      </c>
      <c r="Q11325" t="inlineStr">
        <is>
          <t>Met intact</t>
        </is>
      </c>
      <c r="R11325" t="inlineStr"/>
      <c r="S11325" t="inlineStr"/>
      <c r="T11325" t="inlineStr"/>
    </row>
    <row r="11326">
      <c r="A11326" s="1" t="n">
        <v>11324</v>
      </c>
      <c r="B11326" t="inlineStr">
        <is>
          <t>PVYCTGVSAQVQKQR</t>
        </is>
      </c>
      <c r="C11326" t="inlineStr">
        <is>
          <t>P07384</t>
        </is>
      </c>
      <c r="D11326" t="inlineStr">
        <is>
          <t>CAN1_HUMAN</t>
        </is>
      </c>
      <c r="E11326" t="inlineStr">
        <is>
          <t>MSEEIITPVYCTGVSAQVQKQRARELGLGRHENAIKYLGQDYEQLRVRCLQSGTLFRDEAFPPVPQSLGYKDLGPNSSKTYGIKWKRPTELLSNPQFIVDGATRTDICQGALGDCWLLAAIASLTLNDTLLHRVVPHGQSFQNGYAGIFHFQLWQFGEWVDVVVDDLLPIKDGKLVFVHSAEGNEFWSALLEKAYAKVNGSYEALSGGSTSEGFEDFTGGVTEWYELRKAPSDLYQIILKALERGSLLGCSIDISSVLDMEAITFKKLVKGHAYSVTGAKQVNYRGQVVSLIRMRNPWGEVEWTGAWSDSSSEWNNVDPYERDQLRVKMEDGEFWMSFRDFMREFTRLEICNLTPDALKSRTIRKWNTTLYEGTWRRGSTAGGCRNYPATFWVNPQFKIRLDETDDPDDYGDRESGCSFVLALMQKHRRRERRFGRDMETIGFAVYEVPPELVGQPAVHLKRDFFLANASRARSEQFINLREVSTRFRLPPGEYVVVPSTFEPNKEGDFVLRFFSEKSAGTVELDDQIQANLPDEQVLSEEEIDENFKALFRQLAGEDMEISVKELRTILNRIISKHKDLRTKGFSLESCRSMVNLMDRDGNGKLGLVEFNILWNRIRNYLSIFRKFDLDKSGSMSAYEMRMAIESAGFKLNKKLYELIITRYSEPDLAVDFDNFVCCLVRLETMFRFFKTLDTDLDGVVTFDLFKWLQLTMFA</t>
        </is>
      </c>
      <c r="F11326" t="inlineStr">
        <is>
          <t>RecName: Full=Calpain-1 catalytic subunit {ECO:0000305}; EC=3.4.22.52 {ECO:0000269|PubMed:19617626, ECO:0000269|PubMed:21531719}; AltName: Full=Calcium-activated neutral proteinase 1 {ECO:0000303|PubMed:3017764}; Short=CANP 1 {ECO:0000303|PubMed:3017764}; AltName: Full=Calpain mu-type {ECO:0000303|PubMed:2400579}; AltName: Full=Calpain-1 large subunit {ECO:0000303|PubMed:3017764}; AltName: Full=Cell proliferation-inducing gene 30 protein {ECO:0000303|Ref.3}; AltName: Full=Micromolar-calpain {ECO:0000303|PubMed:3017764}; Short=muCANP {ECO:0000303|PubMed:3017764};</t>
        </is>
      </c>
      <c r="G11326" t="inlineStr">
        <is>
          <t>3D-structure|Acetylation|Autocatalytic cleavage|Calcium|Cell membrane|Cytoplasm|Disease variant|Hereditary spastic paraplegia|Hydrolase|Membrane|Metal-binding|Neurodegeneration|Phosphoprotein|Protease|Reference proteome|Repeat|Thiol protease</t>
        </is>
      </c>
      <c r="H11326" t="inlineStr">
        <is>
          <t>GO:0110158|GO:0001533|GO:0005737|GO:0005829|GO:0070062|GO:0005576|GO:1904813|GO:0005925|GO:0005764|GO:0016020|GO:0005739|GO:0005886|GO:0005509|GO:0004198|GO:0008233|GO:0060056|GO:0008284|GO:0006508|GO:0032801|GO:0050790|GO:0016241|GO:2000310|GO:0097264</t>
        </is>
      </c>
      <c r="I11326" t="inlineStr">
        <is>
          <t>C:calpain complex|C:cornified envelope|C:cytoplasm|C:cytosol|C:extracellular exosome|C:extracellular region|C:ficolin-1-rich granule lumen|C:focal adhesion|C:lysosome|C:membrane|C:mitochondrion|C:plasma membrane|F:calcium ion binding|F:calcium-dependent cysteine-type endopeptidase activity|F:peptidase activity|P:mammary gland involution|P:positive regulation of cell population proliferation|P:proteolysis|P:receptor catabolic process|P:regulation of catalytic activity|P:regulation of macroautophagy|P:regulation of NMDA receptor activity|P:self proteolysis</t>
        </is>
      </c>
      <c r="J11326" t="inlineStr"/>
      <c r="K11326" t="n">
        <v>714</v>
      </c>
      <c r="L11326" t="n">
        <v>8</v>
      </c>
      <c r="M11326" t="n">
        <v>22</v>
      </c>
      <c r="N11326" t="n">
        <v>7</v>
      </c>
      <c r="O11326" t="inlineStr">
        <is>
          <t>EIIT(7).(8)PVYCTGVSAQVQKQR</t>
        </is>
      </c>
      <c r="P11326" t="inlineStr">
        <is>
          <t>EIITPVYC</t>
        </is>
      </c>
      <c r="Q11326" t="inlineStr">
        <is>
          <t>Internal</t>
        </is>
      </c>
      <c r="R11326" t="inlineStr"/>
      <c r="S11326" t="inlineStr">
        <is>
          <t>C02.002</t>
        </is>
      </c>
      <c r="T11326" t="inlineStr">
        <is>
          <t>calpain-2</t>
        </is>
      </c>
    </row>
    <row r="11327">
      <c r="A11327" s="1" t="n">
        <v>11325</v>
      </c>
      <c r="B11327" t="inlineStr">
        <is>
          <t>LQEKVVQVSAGDSHTAALTDDGR</t>
        </is>
      </c>
      <c r="C11327" t="inlineStr">
        <is>
          <t>P18754</t>
        </is>
      </c>
      <c r="D11327" t="inlineStr">
        <is>
          <t>RCC1_HUMAN</t>
        </is>
      </c>
      <c r="E11327" t="inlineStr">
        <is>
          <t>MSPKRIAKRRSPPADAIPKSKKVKVSHRSHSTEPGLVLTLGQGDVGQLGLGENVMERKKPALVSIPEDVVQAEAGGMHTVCLSKSGQVYSFGCNDEGALGRDTSVEGSEMVPGKVELQEKVVQVSAGDSHTAALTDDGRVFLWGSFRDNNGVIGLLEPMKKSMVPVQVQLDVPVVKVASGNDHLVMLTADGDLYTLGCGEQGQLGRVPELFANRGGRQGLERLLVPKCVMLKSRGSRGHVRFQDAFCGAYFTFAISHEGHVYGFGLSNYHQLGTPGTESCFIPQNLTSFKNSTKSWVGFSGGQHHTVCMDSEGKAYSLGRAEYGRLGLGEGAEEKSIPTLISRLPAVSSVACGASVGYAVTKDGRVFAWGMGTNYQLGTGQDEDAWSPVEMMGKQLENRVVLSVSSGGQHTVLLVKDKEQS</t>
        </is>
      </c>
      <c r="F11327" t="inlineStr">
        <is>
          <t>RecName: Full=Regulator of chromosome condensation; AltName: Full=Cell cycle regulatory protein; AltName: Full=Chromosome condensation protein 1;</t>
        </is>
      </c>
      <c r="G11327" t="inlineStr">
        <is>
          <t>3D-structure|Alternative splicing|Cell cycle|Cell division|Chromosome|Cytoplasm|Direct protein sequencing|DNA-binding|Guanine-nucleotide releasing factor|Methylation|Mitosis|Nucleus|Phosphoprotein|Reference proteome|Repeat</t>
        </is>
      </c>
      <c r="H11327" t="inlineStr">
        <is>
          <t>GO:0000785|GO:0005694|GO:0000794|GO:0005737|GO:0005654|GO:0005634|GO:0032991|GO:0003682|GO:0005085|GO:0042393|GO:0031492|GO:0031491|GO:0046982|GO:0031267|GO:0043199|GO:0051301|GO:0007059|GO:0000082|GO:0007084|GO:0007052|GO:0007088|GO:0051225|GO:0016032</t>
        </is>
      </c>
      <c r="I11327" t="inlineStr">
        <is>
          <t>C:chromatin|C:chromosome|C:condensed nuclear chromosome|C:cytoplasm|C:nucleoplasm|C:nucleus|C:protein-containing complex|F:chromatin binding|F:guanyl-nucleotide exchange factor activity|F:histone binding|F:nucleosomal DNA binding|F:nucleosome binding|F:protein heterodimerization activity|F:small GTPase binding|F:sulfate binding|P:cell division|P:chromosome segregation|P:G1/S transition of mitotic cell cycle|P:mitotic nuclear membrane reassembly|P:mitotic spindle organization|P:regulation of mitotic nuclear division|P:spindle assembly|P:viral process</t>
        </is>
      </c>
      <c r="J11327" t="inlineStr"/>
      <c r="K11327" t="n">
        <v>421</v>
      </c>
      <c r="L11327" t="n">
        <v>117</v>
      </c>
      <c r="M11327" t="n">
        <v>139</v>
      </c>
      <c r="N11327" t="n">
        <v>116</v>
      </c>
      <c r="O11327" t="inlineStr">
        <is>
          <t>GKVE(116).(117)LQEKVVQVSAGDSHTAALTDDGR</t>
        </is>
      </c>
      <c r="P11327" t="inlineStr">
        <is>
          <t>GKVELQEK</t>
        </is>
      </c>
      <c r="Q11327" t="inlineStr">
        <is>
          <t>Internal</t>
        </is>
      </c>
      <c r="R11327" t="inlineStr"/>
      <c r="S11327" t="inlineStr"/>
      <c r="T11327" t="inlineStr"/>
    </row>
    <row r="11328">
      <c r="A11328" s="1" t="n">
        <v>11326</v>
      </c>
      <c r="B11328" t="inlineStr">
        <is>
          <t>FYFWTK</t>
        </is>
      </c>
      <c r="C11328" t="inlineStr">
        <is>
          <t>P51970</t>
        </is>
      </c>
      <c r="D11328" t="inlineStr">
        <is>
          <t>NDUA8_HUMAN</t>
        </is>
      </c>
      <c r="E11328" t="inlineStr">
        <is>
          <t>MPGIVELPTLEELKVDEVKISSAVLKAAAHHYGAQCDKPNKEFMLCRWEEKDPRRCLEEGKLVNKCALDFFRQIKRHCAEPFTEYWTCIDYTGQQLFRHCRKQQAKFDECVLDKLGWVRPDLGELSKVTKVKTDRPLPENPYHSRPRPDPSPEIEGDLQPATHGSRFYFWTK</t>
        </is>
      </c>
      <c r="F11328" t="inlineStr">
        <is>
          <t>RecName: Full=NADH dehydrogenase [ubiquinone] 1 alpha subcomplex subunit 8; AltName: Full=Complex I-19kD; Short=CI-19kD; AltName: Full=Complex I-PGIV; Short=CI-PGIV; AltName: Full=NADH-ubiquinone oxidoreductase 19 kDa subunit;</t>
        </is>
      </c>
      <c r="G11328" t="inlineStr">
        <is>
          <t>3D-structure|Direct protein sequencing|Disease variant|Disulfide bond|Electron transport|Membrane|Mitochondrion|Mitochondrion inner membrane|Primary mitochondrial disease|Reference proteome|Repeat|Respiratory chain|Transport</t>
        </is>
      </c>
      <c r="H11328" t="inlineStr">
        <is>
          <t>GO:0005743|GO:0005758|GO:0005747|GO:0005739|GO:0008137|GO:0044877|GO:0009060|GO:0006120|GO:0032981|GO:0042776</t>
        </is>
      </c>
      <c r="I11328" t="inlineStr">
        <is>
          <t>C:mitochondrial inner membrane|C:mitochondrial intermembrane space|C:mitochondrial respiratory chain complex I|C:mitochondrion|F:NADH dehydrogenase (ubiquinone) activity|F:protein-containing complex binding|P:aerobic respiration|P:mitochondrial electron transport, NADH to ubiquinone|P:mitochondrial respiratory chain complex I assembly|P:proton motive force-driven mitochondrial ATP synthesis</t>
        </is>
      </c>
      <c r="J11328" t="inlineStr"/>
      <c r="K11328" t="n">
        <v>172</v>
      </c>
      <c r="L11328" t="n">
        <v>167</v>
      </c>
      <c r="M11328" t="n">
        <v>172</v>
      </c>
      <c r="N11328" t="n">
        <v>166</v>
      </c>
      <c r="O11328" t="inlineStr">
        <is>
          <t>HGSR(166).(167)FYFWTK</t>
        </is>
      </c>
      <c r="P11328" t="inlineStr">
        <is>
          <t>HGSRFYFW</t>
        </is>
      </c>
      <c r="Q11328" t="inlineStr">
        <is>
          <t>Internal</t>
        </is>
      </c>
      <c r="R11328" t="inlineStr"/>
      <c r="S11328" t="inlineStr"/>
      <c r="T11328" t="inlineStr"/>
    </row>
    <row r="11329">
      <c r="A11329" s="1" t="n">
        <v>11327</v>
      </c>
      <c r="B11329" t="inlineStr">
        <is>
          <t>KPSPDAGPHGQGR</t>
        </is>
      </c>
      <c r="C11329" t="inlineStr">
        <is>
          <t>Q96D15</t>
        </is>
      </c>
      <c r="D11329" t="inlineStr">
        <is>
          <t>RCN3_HUMAN</t>
        </is>
      </c>
      <c r="E11329" t="inlineStr">
        <is>
          <t>MMWRPSVLLLLLLLRHGAQGKPSPDAGPHGQGRVHQAAPLSDAPHDDAHGNFQYDHEAFLGREVAKEFDQLTPEESQARLGRIVDRMDRAGDGDGWVSLAELRAWIAHTQQRHIRDSVSAAWDTYDTDRDGRVGWEELRNATYGHYAPGEEFHDVEDAETYKKMLARDERRFRVADQDGDSMATREELTAFLHPEEFPHMRDIVIAETLEDLDRNKDGYVQVEEYIADLYSAEPGEEEPAWVQTERQQFRDFRDLNKDGHLDGSEVGHWVLPPAQDQPLVEANHLLHESDTDKDGRLSKAEILGNWNMFVGSQATNYGEDLTRHHDEL</t>
        </is>
      </c>
      <c r="F11329" t="inlineStr">
        <is>
          <t>RecName: Full=Reticulocalbin-3 {ECO:0000305}; AltName: Full=EF-hand calcium-binding protein RLP49; Flags: Precursor;</t>
        </is>
      </c>
      <c r="G11329" t="inlineStr">
        <is>
          <t>Calcium|Chaperone|Endoplasmic reticulum|Glycoprotein|Metal-binding|Protein transport|Reference proteome|Repeat|Signal|Transport</t>
        </is>
      </c>
      <c r="H11329" t="inlineStr">
        <is>
          <t>GO:0005783|GO:0005788|GO:0043231|GO:0005509|GO:0032964|GO:0036503|GO:0060428|GO:0055091|GO:0010952|GO:0009306|GO:0015031|GO:0051896|GO:0043129</t>
        </is>
      </c>
      <c r="I11329" t="inlineStr">
        <is>
          <t>C:endoplasmic reticulum|C:endoplasmic reticulum lumen|C:intracellular membrane-bounded organelle|F:calcium ion binding|P:collagen biosynthetic process|P:ERAD pathway|P:lung epithelium development|P:phospholipid homeostasis|P:positive regulation of peptidase activity|P:protein secretion|P:protein transport|P:regulation of phosphatidylinositol 3-kinase signaling/protein kinase B signal transduction|P:surfactant homeostasis</t>
        </is>
      </c>
      <c r="J11329" t="inlineStr"/>
      <c r="K11329" t="n">
        <v>328</v>
      </c>
      <c r="L11329" t="n">
        <v>21</v>
      </c>
      <c r="M11329" t="n">
        <v>33</v>
      </c>
      <c r="N11329" t="n">
        <v>20</v>
      </c>
      <c r="O11329" t="inlineStr">
        <is>
          <t>GAQG(20).(21)KPSPDAGPHGQGR</t>
        </is>
      </c>
      <c r="P11329" t="inlineStr">
        <is>
          <t>GAQGKPSP</t>
        </is>
      </c>
      <c r="Q11329" t="inlineStr">
        <is>
          <t>Signal removed</t>
        </is>
      </c>
      <c r="R11329" t="inlineStr"/>
      <c r="S11329" t="inlineStr">
        <is>
          <t>M10.005|XS26-001</t>
        </is>
      </c>
      <c r="T11329" t="inlineStr">
        <is>
          <t>matrix metallopeptidase-3|Unknown</t>
        </is>
      </c>
    </row>
    <row r="11330">
      <c r="A11330" s="1" t="n">
        <v>11328</v>
      </c>
      <c r="B11330" t="inlineStr">
        <is>
          <t>LLNKSIIR</t>
        </is>
      </c>
      <c r="C11330" t="inlineStr">
        <is>
          <t>Q14566</t>
        </is>
      </c>
      <c r="D11330" t="inlineStr">
        <is>
          <t>MCM6_HUMAN</t>
        </is>
      </c>
      <c r="E11330" t="inlineStr">
        <is>
          <t>MDLAAAAEPGAGSQHLEVRDEVAEKCQKLFLDFLEEFQSSDGEIKYLQLAEELIRPERNTLVVSFVDLEQFNQQLSTTIQEEFYRVYPYLCRALKTFVKDRKEIPLAKDFYVAFQDLPTRHKIRELTSSRIGLLTRISGQVVRTHPVHPELVSGTFLCLDCQTVIRDVEQQFKYTQPNICRNPVCANRRRFLLDTNKSRFVDFQKVRIQETQAELPRGSIPRSLEVILRAEAVESAQAGDKCDFTGTLIVVPDVSKLSTPGARAETNSRVSGVDGYETEGIRGLRALGVRDLSYRLVFLACCVAPTNPRFGGKELRDEEQTAESIKNQMTVKEWEKVFEMSQDKNLYHNLCTSLFPTIHGNDEVKRGVLLMLFGGVPKTTGEGTSLRGDINVCIVGDPSTAKSQFLKHVEEFSPRAVYTSGKASSAAGLTAAVVRDEESHEFVIEAGALMLADNGVCCIDEFDKMDVRDQVAIHEAMEQQTISITKAGVKATLNARTSILAAANPISGHYDRSKSLKQNINLSAPIMSRFDLFFILVDECNEVTDYAIARRIVDLHSRIEESIDRVYSLDDIRRYLLFARQFKPKISKESEDFIVEQYKHLRQRDGSGVTKSSWRITVRQLESMIRLSEAMARMHCCDEVQPKHVKEAFRLLNKSIIRVETPDVNLDQEEEIQMEVDEGAGGINGHADSPAPVNGINGYNEDINQESAPKASLRLGFSEYCRISNLIVLHLRKVEEEEDESALKRSELVNWYLKEIESEIDSEEELINKKRIIEKVIHRLTHYDHVLIELTQAGLKGSTEGSESYEEDPYLVVNPNYLLED</t>
        </is>
      </c>
      <c r="F11330" t="inlineStr">
        <is>
          <t>RecName: Full=DNA replication licensing factor MCM6; EC=3.6.4.12 {ECO:0000269|PubMed:25661590}; AltName: Full=p105MCM;</t>
        </is>
      </c>
      <c r="G11330" t="inlineStr">
        <is>
          <t>3D-structure|Acetylation|ATP-binding|Cell cycle|Chromosome|Disease variant|DNA replication|DNA-binding|Glycoprotein|Helicase|Hydrolase|Nucleotide-binding|Nucleus|Phosphoprotein|Reference proteome</t>
        </is>
      </c>
      <c r="H11330" t="inlineStr">
        <is>
          <t>GO:0000781|GO:0071162|GO:0042555|GO:0005654|GO:0005634|GO:0005524|GO:0016887|GO:0003678|GO:0042802|GO:0003697|GO:0006260|GO:0006270|GO:0006268|GO:0000727|GO:1902969|GO:0030174</t>
        </is>
      </c>
      <c r="I11330" t="inlineStr">
        <is>
          <t>C:chromosome, telomeric region|C:CMG complex|C:MCM complex|C:nucleoplasm|C:nucleus|F:ATP binding|F:ATP hydrolysis activity|F:DNA helicase activity|F:identical protein binding|F:single-stranded DNA binding|P:DNA replication|P:DNA replication initiation|P:DNA unwinding involved in DNA replication|P:double-strand break repair via break-induced replication|P:mitotic DNA replication|P:regulation of DNA-templated DNA replication initiation</t>
        </is>
      </c>
      <c r="J11330" t="inlineStr"/>
      <c r="K11330" t="n">
        <v>821</v>
      </c>
      <c r="L11330" t="n">
        <v>651</v>
      </c>
      <c r="M11330" t="n">
        <v>658</v>
      </c>
      <c r="N11330" t="n">
        <v>650</v>
      </c>
      <c r="O11330" t="inlineStr">
        <is>
          <t>EAFR(650).(651)LLNKSIIR</t>
        </is>
      </c>
      <c r="P11330" t="inlineStr">
        <is>
          <t>EAFRLLNK</t>
        </is>
      </c>
      <c r="Q11330" t="inlineStr">
        <is>
          <t>Internal</t>
        </is>
      </c>
      <c r="R11330" t="inlineStr"/>
      <c r="S11330" t="inlineStr"/>
      <c r="T11330" t="inlineStr"/>
    </row>
    <row r="11331">
      <c r="A11331" s="1" t="n">
        <v>11329</v>
      </c>
      <c r="B11331" t="inlineStr">
        <is>
          <t>TQSRPGGPPNPPGPSPKALAKMMGGAGPGSSLEAR</t>
        </is>
      </c>
      <c r="C11331" t="inlineStr">
        <is>
          <t>O95785</t>
        </is>
      </c>
      <c r="D11331" t="inlineStr">
        <is>
          <t>WIZ_HUMAN</t>
        </is>
      </c>
      <c r="E11331" t="inlineStr">
        <is>
          <t>MEGSLAGSLAAPDRPQGPERLPGPAPRENIEGGAEAAEGEGGIFRSTRYLPVTKEGPRDILDGRGGISGTPDGRGPWEHPLVQEAGEGILSERRFEDSVIVRTMKPHAELEGSRRFLHHRGEPRLLEKHAQGRPRFDWLQDEDEQGSPQDAGLHLDLPAQPPPLAPFRRVFVPVEDTPKTLDMAVVGGREDLEDLEGLAQPSEWGLPTSASEVATQTWTVNSEASVERLQPLLPPIRTGPYLCELLEEVAEGVASPDEDEDEEPAVFPCIECSIYFKQKEHLLEHMSQHRRAPGQEPPADLAPLACGECGWAFADPTALEQHRQLHQASREKIIEEIQKLKQVPGDEGREARLQCPKCVFGTNSSRAYVQHAKLHMREPPGQTTKEPFGGSSGAGSPSPEASALLYQPYGAAVGLSACVFCGFPAPSESLLREHVRLVHAHPHWEEDGEAYEEDPASQPGTSQDAHACFPDTAVDYFGKAEPSLAPMWRENPAGYDPSLAFGPGCQQLSIRDFPLSKPLLHGTGQRPLGRLAFPSTLASTPYSLQLGRNKSTVHPQGLGERRRPWSEEEEEEEEEEDVVLTSEMDFSPENGVFSPLATPSLIPQAALELKQAFREALQAVEATQGQQQQLRGMVPIVLVAKLGPQVMAAARVPPRLQPEELGLAGAHPLDFLLLDAPLGGPLGLDTLLDGDPAMALKHEERKCPYCPDRFHNGIGLANHVRGHLNRVGVSYNVRHFISAEEVKAIERRFSFQKKKKKVANFDPGTFSLMRCDFCGAGFDTRAGLSSHARAHLRDFGITNWELTVSPINILQELLATSAAEQPPSPLGREPGGPPGSFLTSRRPRLPLTVPFPPTWAEDPGPAYGDAQSLTTCEVCGACFETRKGLSSHARSHLRQLGVAESESSGAPIDLLYELVKQKGLPDAHLGLPPGLAKKSSSLKEVVAGAPRPGLLSLAKPLDAPAVNKAIKSPPGFSAKGLGHPPSSPLLKKTPLALAGSPTPKNPEDKSPQLSLSPRPASPKAQWPQSEDEGPLNLTSGPEPARDIRCEFCGEFFENRKGLSSHARSHLRQMGVTEWYVNGSPIDTLREILKRRTQSRPGGPPNPPGPSPKALAKMMGGAGPGSSLEARSPSDLHISPLAKKLPPPPGSPLGHSPTASPPPTARKMFPGLAAPSLPKKLKPEQIRVEIKREMLPGALHGELHPSEGPWGAPREDMTPLNLSSRAEPVRDIRCEFCGEFFENRKGLSSHARSHLRQMGVTEWSVNGSPIDTLREILKKKSKPCLIKKEPPAGDLAPALAEDGPPTVAPGPVQSPLPLSPLAGRPGKPGAGPAQVPRELSLTPITGAKPSATGYLGSVAAKRPLQEDRLLPAEVKAKTYIQTELPFKAKTLHEKTSHSSTEACCELCGLYFENRKALASHARAHLRQFGVTEWCVNGSPIETLSEWIKHRPQKVGAYRSYIQGGRPFTKKFRSAGHGRDSDKRPSLGLAPGGLAVVGRSAGGEPGPEAGRAADGGERPLAASPPGTVKAEEHQRQNINKFERRQARPPDASAARGGEDTNDLQQKLEEVRQPPPRVRPVPSLVPRPPQTSLVKFVGNIYTLKCRFCEVEFQGPLSIQEEWVRHLQRHILEMNFSKADPPPEESQAPQAQTAAAEAP</t>
        </is>
      </c>
      <c r="F11331" t="inlineStr">
        <is>
          <t>RecName: Full=Protein Wiz; AltName: Full=Widely-interspaced zinc finger-containing protein; AltName: Full=Zinc finger protein 803;</t>
        </is>
      </c>
      <c r="G11331" t="inlineStr">
        <is>
          <t>Alternative splicing|Isopeptide bond|Metal-binding|Methylation|Nucleus|Phosphoprotein|Reference proteome|Repeat|Ubl conjugation|Zinc|Zinc-finger</t>
        </is>
      </c>
      <c r="H11331" t="inlineStr">
        <is>
          <t>GO:0070062|GO:0030496|GO:0005654|GO:0005634|GO:0000981|GO:1990226|GO:0046872|GO:0044877|GO:0000978|GO:0001222|GO:0010571|GO:0050821|GO:0006357</t>
        </is>
      </c>
      <c r="I11331" t="inlineStr">
        <is>
          <t>C:extracellular exosome|C:midbody|C:nucleoplasm|C:nucleus|F:DNA-binding transcription factor activity, RNA polymerase II-specific|F:histone methyltransferase binding|F:metal ion binding|F:protein-containing complex binding|F:RNA polymerase II cis-regulatory region sequence-specific DNA binding|F:transcription corepressor binding|P:positive regulation of nuclear cell cycle DNA replication|P:protein stabilization|P:regulation of transcription by RNA polymerase II</t>
        </is>
      </c>
      <c r="J11331" t="inlineStr"/>
      <c r="K11331" t="n">
        <v>1651</v>
      </c>
      <c r="L11331" t="n">
        <v>1092</v>
      </c>
      <c r="M11331" t="n">
        <v>1126</v>
      </c>
      <c r="N11331" t="n">
        <v>1091</v>
      </c>
      <c r="O11331" t="inlineStr">
        <is>
          <t>LKRR(1091).(1092)TQSRPGGPPNPPGPSPKALAKMMGGAGPGSSLEAR</t>
        </is>
      </c>
      <c r="P11331" t="inlineStr">
        <is>
          <t>LKRRTQSR</t>
        </is>
      </c>
      <c r="Q11331" t="inlineStr">
        <is>
          <t>Internal</t>
        </is>
      </c>
      <c r="R11331" t="inlineStr"/>
      <c r="S11331" t="inlineStr"/>
      <c r="T11331" t="inlineStr"/>
    </row>
    <row r="11332">
      <c r="A11332" s="1" t="n">
        <v>11330</v>
      </c>
      <c r="B11332" t="inlineStr">
        <is>
          <t>ADKKPARGQKPEQR</t>
        </is>
      </c>
      <c r="C11332" t="inlineStr">
        <is>
          <t>Q92522</t>
        </is>
      </c>
      <c r="D11332" t="inlineStr">
        <is>
          <t>H1X_HUMAN</t>
        </is>
      </c>
      <c r="E11332" t="inlineStr">
        <is>
          <t>MSVELEEALPVTTAEGMAKKVTKAGGSAALSPSKKRKNSKKKNQPGKYSQLVVETIRRLGERNGSSLAKIYTEAKKVPWFDQQNGRTYLKYSIKALVQNDTLLQVKGTGANGSFKLNRKKLEGGGERRGAPAAATAPAPTAHKAKKAAPGAAGSRRADKKPARGQKPEQRSHKKGAGAKKDKGGKAKKTAAAGGKKVKKAAKPSVPKVPKGRK</t>
        </is>
      </c>
      <c r="F11332" t="inlineStr">
        <is>
          <t>RecName: Full=Histone H1.10 {ECO:0000305}; AltName: Full=Histone H1x;</t>
        </is>
      </c>
      <c r="G11332" t="inlineStr">
        <is>
          <t>3D-structure|Acetylation|Chromosome|Citrullination|Direct protein sequencing|DNA-binding|Nucleus|Phosphoprotein|Reference proteome</t>
        </is>
      </c>
      <c r="H11332" t="inlineStr">
        <is>
          <t>GO:0005694|GO:0005730|GO:0005654|GO:0000786|GO:0005634|GO:0045296|GO:0003690|GO:0031492|GO:0003723|GO:0030527|GO:0030261|GO:0045910|GO:0006334</t>
        </is>
      </c>
      <c r="I11332" t="inlineStr">
        <is>
          <t>C:chromosome|C:nucleolus|C:nucleoplasm|C:nucleosome|C:nucleus|F:cadherin binding|F:double-stranded DNA binding|F:nucleosomal DNA binding|F:RNA binding|F:structural constituent of chromatin|P:chromosome condensation|P:negative regulation of DNA recombination|P:nucleosome assembly</t>
        </is>
      </c>
      <c r="J11332" t="inlineStr"/>
      <c r="K11332" t="n">
        <v>213</v>
      </c>
      <c r="L11332" t="n">
        <v>157</v>
      </c>
      <c r="M11332" t="n">
        <v>170</v>
      </c>
      <c r="N11332" t="n">
        <v>156</v>
      </c>
      <c r="O11332" t="inlineStr">
        <is>
          <t>GSRR(156).(157)ADKKPARGQKPEQR</t>
        </is>
      </c>
      <c r="P11332" t="inlineStr">
        <is>
          <t>GSRRADKK</t>
        </is>
      </c>
      <c r="Q11332" t="inlineStr">
        <is>
          <t>Internal</t>
        </is>
      </c>
      <c r="R11332" t="inlineStr"/>
      <c r="S11332" t="inlineStr"/>
      <c r="T11332" t="inlineStr"/>
    </row>
    <row r="11333">
      <c r="A11333" s="1" t="n">
        <v>11331</v>
      </c>
      <c r="B11333" t="inlineStr">
        <is>
          <t>LVKQKDFLDGVYAFEYYPSTPGR</t>
        </is>
      </c>
      <c r="C11333" t="inlineStr">
        <is>
          <t>O75369</t>
        </is>
      </c>
      <c r="D11333" t="inlineStr">
        <is>
          <t>FLNB_HUMAN</t>
        </is>
      </c>
      <c r="E11333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1333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1333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1333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1333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1333" t="inlineStr"/>
      <c r="K11333" t="n">
        <v>2602</v>
      </c>
      <c r="L11333" t="n">
        <v>500</v>
      </c>
      <c r="M11333" t="n">
        <v>522</v>
      </c>
      <c r="N11333" t="n">
        <v>499</v>
      </c>
      <c r="O11333" t="inlineStr">
        <is>
          <t>GLEE(499).(500)LVKQKDFLDGVYAFEYYPSTPGR</t>
        </is>
      </c>
      <c r="P11333" t="inlineStr">
        <is>
          <t>GLEELVKQ</t>
        </is>
      </c>
      <c r="Q11333" t="inlineStr">
        <is>
          <t>Internal</t>
        </is>
      </c>
      <c r="R11333" t="inlineStr"/>
      <c r="S11333" t="inlineStr">
        <is>
          <t>S01.269</t>
        </is>
      </c>
      <c r="T11333" t="inlineStr">
        <is>
          <t>glutamyl endopeptidase I</t>
        </is>
      </c>
    </row>
    <row r="11334">
      <c r="A11334" s="1" t="n">
        <v>11332</v>
      </c>
      <c r="B11334" t="inlineStr">
        <is>
          <t>EQPGTACLSKFSSASGASAR</t>
        </is>
      </c>
      <c r="C11334" t="inlineStr">
        <is>
          <t>Q9NQW6</t>
        </is>
      </c>
      <c r="D11334" t="inlineStr">
        <is>
          <t>ANLN_HUMAN</t>
        </is>
      </c>
      <c r="E11334" t="inlineStr">
        <is>
          <t>MDPFTEKLLERTRARRENLQRKMAERPTAAPRSMTHAKRARQPLSEASNQQPLSGGEEKSCTKPSPSKKRCSDNTEVEVSNLENKQPVESTSAKSCSPSPVSPQVQPQAADTISDSVAVPASLLGMRRGLNSRLEATAASSVKTRMQKLAEQRRRWDNDDMTDDIPESSLFSPMPSEEKAASPPRPLLSNASATPVGRRGRLANLAATICSWEDDVNHSFAKQNSVQEQPGTACLSKFSSASGASARINSSSVKQEATFCSQRDGDASLNKALSSSADDASLVNASISSSVKATSPVKSTTSITDAKSCEGQNPELLPKTPISPLKTGVSKPIVKSTLSQTVPSKGELSREICLQSQSKDKSTTPGGTGIKPFLERFGERCQEHSKESPARSTPHRTPIITPNTKAIQERLFKQDTSSSTTHLAQQLKQERQKELACLRGRFDKGNIWSAEKGGNSKSKQLETKQETHCQSTPLKKHQGVSKTQSLPVTEKVTENQIPAKNSSTEPKGFTECEMTKSSPLKITLFLEEDKSLKVTSDPKVEQKIEVIREIEMSVDDDDINSSKVINDLFSDVLEEGELDMEKSQEEMDQALAESSEEQEDALNISSMSLLAPLAQTVGVVSPESLVSTPRLELKDTSRSDESPKPGKFQRTRVPRAESGDSLGSEDRDLLYSIDAYRSQRFKETERPSIKQVIVRKEDVTSKLDEKNNAFPCQVNIKQKMQELNNEINMQQTVIYQASQALNCCVDEEHGKGSLEEAEAERLLLIATGKRTLLIDELNKLKNEGPQRKNKASPQSEFMPSKGSVTLSEIRLPLKADFVCSTVQKPDAANYYYLIILKAGAENMVATPLASTSNSLNGDALTFTTTFTLQDVSNDFEINIEVYSLVQKKDPSGLDKKKKTSKSKAITPKRLLTSITTKSNIHSSVMASPGGLSAVRTSNFALVGSYTLSLSSVGNTKFVLDKVPFLSSLEGHIYLKIKCQVNSSVEERGFLTIFEDVSGFGAWHRRWCVLSGNCISYWTYPDDEKRKNPIGRINLANCTSRQIEPANREFCARRNTFELITVRPQREDDRETLVSQCRDTLCVTKNWLSADTKEERDLWMQKLNQVLVDIRLWQPDACYKPIGKP</t>
        </is>
      </c>
      <c r="F11334" t="inlineStr">
        <is>
          <t>RecName: Full=Anillin;</t>
        </is>
      </c>
      <c r="G11334" t="inlineStr">
        <is>
          <t>3D-structure|Acetylation|Actin-binding|Alternative splicing|Cell cycle|Cell division|Cell projection|Coiled coil|Cytoplasm|Cytoskeleton|Disease variant|Isopeptide bond|Mitosis|Nucleus|Phosphoprotein|Reference proteome|Ubl conjugation</t>
        </is>
      </c>
      <c r="H11334" t="inlineStr">
        <is>
          <t>GO:0015629|GO:0005826|GO:0032059|GO:0005938|GO:0005829|GO:0030496|GO:0005654|GO:0003779|GO:0045296|GO:0000915|GO:0002244|GO:0000281|GO:0090521|GO:1904172|GO:0007096|GO:0000921|GO:0031106</t>
        </is>
      </c>
      <c r="I11334" t="inlineStr">
        <is>
          <t>C:actin cytoskeleton|C:actomyosin contractile ring|C:bleb|C:cell cortex|C:cytosol|C:midbody|C:nucleoplasm|F:actin binding|F:cadherin binding|P:actomyosin contractile ring assembly|P:hematopoietic progenitor cell differentiation|P:mitotic cytokinesis|P:podocyte cell migration|P:positive regulation of bleb assembly|P:regulation of exit from mitosis|P:septin ring assembly|P:septin ring organization</t>
        </is>
      </c>
      <c r="J11334" t="inlineStr"/>
      <c r="K11334" t="n">
        <v>1124</v>
      </c>
      <c r="L11334" t="n">
        <v>228</v>
      </c>
      <c r="M11334" t="n">
        <v>247</v>
      </c>
      <c r="N11334" t="n">
        <v>227</v>
      </c>
      <c r="O11334" t="inlineStr">
        <is>
          <t>NSVQ(227).(228)EQPGTACLSKFSSASGASAR</t>
        </is>
      </c>
      <c r="P11334" t="inlineStr">
        <is>
          <t>NSVQEQPG</t>
        </is>
      </c>
      <c r="Q11334" t="inlineStr">
        <is>
          <t>Internal</t>
        </is>
      </c>
      <c r="R11334" t="inlineStr"/>
      <c r="S11334" t="inlineStr"/>
      <c r="T11334" t="inlineStr"/>
    </row>
    <row r="11335">
      <c r="A11335" s="1" t="n">
        <v>11333</v>
      </c>
      <c r="B11335" t="inlineStr">
        <is>
          <t>GVDGSFLARPSKSNPGDFTLSVR</t>
        </is>
      </c>
      <c r="C11335" t="inlineStr">
        <is>
          <t>Q06124</t>
        </is>
      </c>
      <c r="D11335" t="inlineStr">
        <is>
          <t>PTN11_HUMAN</t>
        </is>
      </c>
      <c r="E11335" t="inlineStr">
        <is>
          <t>MTSRRWFHPNITGVEAENLLLTRGVDGSFLARPSKSNPGDFTLSVRRNGAVTHIKIQNTGDYYDLYGGEKFATLAELVQYYMEHHGQLKEKNGDVIELKYPLNCADPTSERWFHGHLSGKEAEKLLTEKGKHGSFLVRESQSHPGDFVLSVRTGDDKGESNDGKSKVTHVMIRCQELKYDVGGGERFDSLTDLVEHYKKNPMVETLGTVLQLKQPLNTTRINAAEIESRVRELSKLAETTDKVKQGFWEEFETLQQQECKLLYSRKEGQRQENKNKNRYKNILPFDHTRVVLHDGDPNEPVSDYINANIIMPEFETKCNNSKPKKSYIATQGCLQNTVNDFWRMVFQENSRVIVMTTKEVERGKSKCVKYWPDEYALKEYGVMRVRNVKESAAHDYTLRELKLSKVGQGNTERTVWQYHFRTWPDHGVPSDPGGVLDFLEEVHHKQESIMDAGPVVVHCSAGIGRTGTFIVIDILIDIIREKGVDCDIDVPKTIQMVRSQRSGMVQTEAQYRFIYMAVQHYIETLQRRIEEEQKSKRKGHEYTNIKYSLADQTSGDQSPLPPCTPTPPCAEMREDSARVYENVGLMQQQKSFR</t>
        </is>
      </c>
      <c r="F11335" t="inlineStr">
        <is>
          <t>RecName: Full=Tyrosine-protein phosphatase non-receptor type 11; EC=3.1.3.48 {ECO:0000269|PubMed:26742426, ECO:0000269|PubMed:28074573}; AltName: Full=Protein-tyrosine phosphatase 1D; Short=PTP-1D; AltName: Full=Protein-tyrosine phosphatase 2C; Short=PTP-2C; AltName: Full=SH-PTP2; Short=SHP-2; Short=Shp2; AltName: Full=SH-PTP3;</t>
        </is>
      </c>
      <c r="G11335" t="inlineStr">
        <is>
          <t>3D-structure|Acetylation|Alternative splicing|Cytoplasm|Deafness|Disease variant|Hydrolase|Nucleus|Phosphoprotein|Protein phosphatase|Reference proteome|Repeat|SH2 domain</t>
        </is>
      </c>
      <c r="H11335" t="inlineStr">
        <is>
          <t>GO:0005737|GO:0005829|GO:0005654|GO:0005634|GO:0032991|GO:0045296|GO:0050839|GO:0005158|GO:0060090|GO:0004726|GO:0051428|GO:0004721|GO:0001784|GO:0019901|GO:1990782|GO:0004725|GO:0030971|GO:0030159|GO:0036302|GO:0007409|GO:0060020|GO:0007420|GO:0071364|GO:0021697|GO:0019221|GO:0000077|GO:0048013|GO:0007173|GO:0038127|GO:0060325|GO:0008543|GO:0048806|GO:0042593|GO:0007507|GO:0048873|GO:0042445|GO:0009755|GO:0048839|GO:0007229|GO:0061582|GO:0035855|GO:0032528|GO:0035264|GO:0048609|GO:0033629|GO:0032331|GO:0051463|GO:0060125|GO:0046676|GO:0032480|GO:0048011|GO:0035265|GO:0035335|GO:0030220|GO:0048008|GO:0070374|GO:0046326|GO:0046887|GO:0046628|GO:0032728|GO:0032755|GO:0045931|GO:0045778|GO:0050731|GO:0032760|GO:0006470|GO:0033628|GO:0046825|GO:0043254|GO:0060338|GO:0031295|GO:0006641</t>
        </is>
      </c>
      <c r="I11335" t="inlineStr">
        <is>
          <t>C:cytoplasm|C:cytosol|C:nucleoplasm|C:nucleus|C:protein-containing complex|F:cadherin binding|F:cell adhesion molecule binding|F:insulin receptor binding|F:molecular adaptor activity|F:non-membrane spanning protein tyrosine phosphatase activity|F:peptide hormone receptor binding|F:phosphoprotein phosphatase activity|F:phosphotyrosine residue binding|F:protein kinase binding|F:protein tyrosine kinase binding|F:protein tyrosine phosphatase activity|F:receptor tyrosine kinase binding|F:signaling receptor complex adaptor activity|P:atrioventricular canal development|P:axonogenesis|P:Bergmann glial cell differentiation|P:brain development|P:cellular response to epidermal growth factor stimulus|P:cerebellar cortex formation|P:cytokine-mediated signaling pathway|P:DNA damage checkpoint signaling|P:ephrin receptor signaling pathway|P:epidermal growth factor receptor signaling pathway|P:ERBB signaling pathway|P:face morphogenesis|P:fibroblast growth factor receptor signaling pathway|P:genitalia development|P:glucose homeostasis|P:heart development|P:homeostasis of number of cells within a tissue|P:hormone metabolic process|P:hormone-mediated signaling pathway|P:inner ear development|P:integrin-mediated signaling pathway|P:intestinal epithelial cell migration|P:megakaryocyte development|P:microvillus organization|P:multicellular organism growth|P:multicellular organismal reproductive process|P:negative regulation of cell adhesion mediated by integrin|P:negative regulation of chondrocyte differentiation|P:negative regulation of cortisol secretion|P:negative regulation of growth hormone secretion|P:negative regulation of insulin secretion|P:negative regulation of type I interferon production|P:neurotrophin TRK receptor signaling pathway|P:organ growth|P:peptidyl-tyrosine dephosphorylation|P:platelet formation|P:platelet-derived growth factor receptor signaling pathway|P:positive regulation of ERK1 and ERK2 cascade|P:positive regulation of glucose import|P:positive regulation of hormone secretion|P:positive regulation of insulin receptor signaling pathway|P:positive regulation of interferon-beta production|P:positive regulation of interleukin-6 production|P:positive regulation of mitotic cell cycle|P:positive regulation of ossification|P:positive regulation of peptidyl-tyrosine phosphorylation|P:positive regulation of tumor necrosis factor production|P:protein dephosphorylation|P:regulation of cell adhesion mediated by integrin|P:regulation of protein export from nucleus|P:regulation of protein-containing complex assembly|P:regulation of type I interferon-mediated signaling pathway|P:T cell costimulation|P:triglyceride metabolic process</t>
        </is>
      </c>
      <c r="J11335" t="inlineStr"/>
      <c r="K11335" t="n">
        <v>593</v>
      </c>
      <c r="L11335" t="n">
        <v>24</v>
      </c>
      <c r="M11335" t="n">
        <v>46</v>
      </c>
      <c r="N11335" t="n">
        <v>23</v>
      </c>
      <c r="O11335" t="inlineStr">
        <is>
          <t>LLTR(23).(24)GVDGSFLARPSKSNPGDFTLSVR</t>
        </is>
      </c>
      <c r="P11335" t="inlineStr">
        <is>
          <t>LLTRGVDG</t>
        </is>
      </c>
      <c r="Q11335" t="inlineStr">
        <is>
          <t>Internal</t>
        </is>
      </c>
      <c r="R11335" t="inlineStr"/>
      <c r="S11335" t="inlineStr"/>
      <c r="T11335" t="inlineStr"/>
    </row>
    <row r="11336">
      <c r="A11336" s="1" t="n">
        <v>11334</v>
      </c>
      <c r="B11336" t="inlineStr">
        <is>
          <t>KNIWIKR</t>
        </is>
      </c>
      <c r="C11336" t="inlineStr">
        <is>
          <t>Q8N9N8</t>
        </is>
      </c>
      <c r="D11336" t="inlineStr">
        <is>
          <t>EIF1A_HUMAN</t>
        </is>
      </c>
      <c r="E11336" t="inlineStr">
        <is>
          <t>MSQATKRKHVVKEVLGEHIVPSDQQQIVRVLRTPGNNLHEVETAQGQRFLVSMPSKYRKNIWIKRGDFLIVDPIEEGEKVKAEISFVLCKDHVRSLQKEGFWPEAFSEVAEKHNNRNRQTQPELPAEPQLSGEESSSEDDSDLFVNTNRRQYHESEEESEEEEAA</t>
        </is>
      </c>
      <c r="F11336" t="inlineStr">
        <is>
          <t>RecName: Full=Probable RNA-binding protein EIF1AD; AltName: Full=Eukaryotic translation initiation factor 1A domain-containing protein; AltName: Full=Haponin;</t>
        </is>
      </c>
      <c r="G11336" t="inlineStr">
        <is>
          <t>3D-structure|Direct protein sequencing|Nucleus|Phosphoprotein|Reference proteome|RNA-binding</t>
        </is>
      </c>
      <c r="H11336" t="inlineStr">
        <is>
          <t>GO:0005829|GO:0043231|GO:0005654|GO:0005634|GO:0003723|GO:0003743</t>
        </is>
      </c>
      <c r="I11336" t="inlineStr">
        <is>
          <t>C:cytosol|C:intracellular membrane-bounded organelle|C:nucleoplasm|C:nucleus|F:RNA binding|F:translation initiation factor activity</t>
        </is>
      </c>
      <c r="J11336" t="inlineStr"/>
      <c r="K11336" t="n">
        <v>165</v>
      </c>
      <c r="L11336" t="n">
        <v>59</v>
      </c>
      <c r="M11336" t="n">
        <v>65</v>
      </c>
      <c r="N11336" t="n">
        <v>58</v>
      </c>
      <c r="O11336" t="inlineStr">
        <is>
          <t>SKYR(58).(59)KNIWIKR</t>
        </is>
      </c>
      <c r="P11336" t="inlineStr">
        <is>
          <t>SKYRKNIW</t>
        </is>
      </c>
      <c r="Q11336" t="inlineStr">
        <is>
          <t>Internal</t>
        </is>
      </c>
      <c r="R11336" t="inlineStr"/>
      <c r="S11336" t="inlineStr"/>
      <c r="T11336" t="inlineStr"/>
    </row>
    <row r="11337">
      <c r="A11337" s="1" t="n">
        <v>11335</v>
      </c>
      <c r="B11337" t="inlineStr">
        <is>
          <t>FREVVETQEGKTTIIEGR</t>
        </is>
      </c>
      <c r="C11337" t="inlineStr">
        <is>
          <t>Q9NVS2</t>
        </is>
      </c>
      <c r="D11337" t="inlineStr">
        <is>
          <t>RT18A_HUMAN</t>
        </is>
      </c>
      <c r="E11337" t="inlineStr">
        <is>
          <t>MAALKALVSGCGRLLRGLLAGPAATSWSRLPARGFREVVETQEGKTTIIEGRITATPKESPNPPNPSGQCPICRWNLKHKYNYDDVLLLSQFIRPHGGMLPRKITGLCQEEHRKIEECVKMAHRAGLLPNHRPRLPEGVVPKSKPQLNRYLTRWAPGSVKPIYKKGPRWNRVRMPVGSPLLRDNVCYSRTPWKLYH</t>
        </is>
      </c>
      <c r="F11337" t="inlineStr">
        <is>
          <t>RecName: Full=Large ribosomal subunit protein mL66 {ECO:0000303|PubMed:27023846}; AltName: Full=39S ribosomal protein S18-3, mitochondrial; Short=MRP-S18-3; AltName: Full=39S ribosomal protein S18a, mitochondrial; Short=MRP-S18-a; Short=Mrps18a; Short=S18mt-a; AltName: Full=Large ribosomal subunit protein bS18a {ECO:0000303|PubMed:25278503}; Flags: Precursor;</t>
        </is>
      </c>
      <c r="G11337" t="inlineStr">
        <is>
          <t>3D-structure|Alternative splicing|Mitochondrion|Reference proteome|Ribonucleoprotein|Ribosomal protein|Transit peptide</t>
        </is>
      </c>
      <c r="H11337" t="inlineStr">
        <is>
          <t>GO:0005743|GO:0005762|GO:0005763|GO:0005739|GO:0070181|GO:0003735|GO:0032543|GO:0006412</t>
        </is>
      </c>
      <c r="I11337" t="inlineStr">
        <is>
          <t>C:mitochondrial inner membrane|C:mitochondrial large ribosomal subunit|C:mitochondrial small ribosomal subunit|C:mitochondrion|F:small ribosomal subunit rRNA binding|F:structural constituent of ribosome|P:mitochondrial translation|P:translation</t>
        </is>
      </c>
      <c r="J11337" t="inlineStr"/>
      <c r="K11337" t="n">
        <v>196</v>
      </c>
      <c r="L11337" t="n">
        <v>35</v>
      </c>
      <c r="M11337" t="n">
        <v>52</v>
      </c>
      <c r="N11337" t="n">
        <v>34</v>
      </c>
      <c r="O11337" t="inlineStr">
        <is>
          <t>PARG(34).(35)FREVVETQEGKTTIIEGR</t>
        </is>
      </c>
      <c r="P11337" t="inlineStr">
        <is>
          <t>PARGFREV</t>
        </is>
      </c>
      <c r="Q11337" t="inlineStr">
        <is>
          <t>Transit peptide removed</t>
        </is>
      </c>
      <c r="R11337" t="inlineStr"/>
      <c r="S11337" t="inlineStr">
        <is>
          <t>M10.005</t>
        </is>
      </c>
      <c r="T11337" t="inlineStr">
        <is>
          <t>matrix metallopeptidase-3</t>
        </is>
      </c>
    </row>
    <row r="11338">
      <c r="A11338" s="1" t="n">
        <v>11336</v>
      </c>
      <c r="B11338" t="inlineStr">
        <is>
          <t>EIAQEFKTDLR</t>
        </is>
      </c>
      <c r="C11338" t="inlineStr">
        <is>
          <t>Q5TEC6</t>
        </is>
      </c>
      <c r="D11338" t="inlineStr">
        <is>
          <t>H37_HUMAN</t>
        </is>
      </c>
      <c r="E11338" t="inlineStr">
        <is>
          <t>MARTKQTARKSTGGKAPRKQLATKAARKSAPATGGVKKPHRYRPGTVALREIRRYQKSTELLIRKLPFQRLVREIAQEFKTDLRFQSSAVMALQEAREAYLVGLFEDTNLCAIHAKRVTIMPKDIQLVSRIRGERA</t>
        </is>
      </c>
      <c r="F11338" t="inlineStr">
        <is>
          <t>RecName: Full=Histone H3-7 {ECO:0000305};</t>
        </is>
      </c>
      <c r="G11338" t="inlineStr">
        <is>
          <t>3D-structure|Acetylation|ADP-ribosylation|Chromosome|Citrullination|DNA-binding|Hydroxylation|Methylation|Nucleosome core|Nucleus|Phosphoprotein|Reference proteome|Ubl conjugation</t>
        </is>
      </c>
      <c r="H11338" t="inlineStr">
        <is>
          <t>GO:0005654|GO:0000786|GO:0005634|GO:0003677|GO:0046982|GO:0030527</t>
        </is>
      </c>
      <c r="I11338" t="inlineStr">
        <is>
          <t>C:nucleoplasm|C:nucleosome|C:nucleus|F:DNA binding|F:protein heterodimerization activity|F:structural constituent of chromatin</t>
        </is>
      </c>
      <c r="J11338" t="inlineStr"/>
      <c r="K11338" t="n">
        <v>136</v>
      </c>
      <c r="L11338" t="n">
        <v>74</v>
      </c>
      <c r="M11338" t="n">
        <v>84</v>
      </c>
      <c r="N11338" t="n">
        <v>73</v>
      </c>
      <c r="O11338" t="inlineStr">
        <is>
          <t>RLVR(73).(74)EIAQEFKTDLR</t>
        </is>
      </c>
      <c r="P11338" t="inlineStr">
        <is>
          <t>RLVREIAQ</t>
        </is>
      </c>
      <c r="Q11338" t="inlineStr">
        <is>
          <t>Internal</t>
        </is>
      </c>
      <c r="R11338" t="inlineStr"/>
      <c r="S11338" t="inlineStr"/>
      <c r="T11338" t="inlineStr"/>
    </row>
    <row r="11339">
      <c r="A11339" s="1" t="n">
        <v>11337</v>
      </c>
      <c r="B11339" t="inlineStr">
        <is>
          <t>AVANSRPAKAAVHLEGKIEQAQR</t>
        </is>
      </c>
      <c r="C11339" t="inlineStr">
        <is>
          <t>P18206</t>
        </is>
      </c>
      <c r="D11339" t="inlineStr">
        <is>
          <t>VINC_HUMAN</t>
        </is>
      </c>
      <c r="E11339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1339" t="inlineStr">
        <is>
          <t>RecName: Full=Vinculin; AltName: Full=Metavinculin; Short=MV;</t>
        </is>
      </c>
      <c r="G11339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1339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1339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1339" t="inlineStr"/>
      <c r="K11339" t="n">
        <v>1134</v>
      </c>
      <c r="L11339" t="n">
        <v>480</v>
      </c>
      <c r="M11339" t="n">
        <v>502</v>
      </c>
      <c r="N11339" t="n">
        <v>479</v>
      </c>
      <c r="O11339" t="inlineStr">
        <is>
          <t>KTNR(479).(480)AVANSRPAKAAVHLEGKIEQAQR</t>
        </is>
      </c>
      <c r="P11339" t="inlineStr">
        <is>
          <t>KTNRAVAN</t>
        </is>
      </c>
      <c r="Q11339" t="inlineStr">
        <is>
          <t>Internal</t>
        </is>
      </c>
      <c r="R11339" t="inlineStr"/>
      <c r="S11339" t="inlineStr"/>
      <c r="T11339" t="inlineStr"/>
    </row>
    <row r="11340">
      <c r="A11340" s="1" t="n">
        <v>11338</v>
      </c>
      <c r="B11340" t="inlineStr">
        <is>
          <t>MEEVREGHALGGGMEADGPASLQELPPSPR</t>
        </is>
      </c>
      <c r="C11340" t="inlineStr">
        <is>
          <t>Q6ZVX7</t>
        </is>
      </c>
      <c r="D11340" t="inlineStr">
        <is>
          <t>FBX50_HUMAN</t>
        </is>
      </c>
      <c r="E11340" t="inlineStr">
        <is>
          <t>MEEVREGHALGGGMEADGPASLQELPPSPRSPSPPPSPPPLPSPPSLPSPAAPEAPELPEPAQPSEAHARQLLLEEWGPLSGGLELPQRLTWKLLLLRRPLYRNLLRSPNPEGINIYEPAPPTGPTQRPLETLGNFRGWYIRTEKLQQNQSWTVKQQCVDLLAEGLWEELLDDEQPAITVMDWFEDSRLDACVYELHVWLLAADRRTVIAQHHVAPRTSGRGPPGRWVQVSHVFRHYGPGVRFIHFLHKAKNRMEPGGLRRTRVTDSSVSVQLRE</t>
        </is>
      </c>
      <c r="F11340" t="inlineStr">
        <is>
          <t>RecName: Full=F-box only protein 50; AltName: Full=NCC receptor protein 1 homolog; Short=NCCRP-1; AltName: Full=Non-specific cytotoxic cell receptor protein 1 homolog;</t>
        </is>
      </c>
      <c r="G11340" t="inlineStr">
        <is>
          <t>Cytoplasm|Phosphoprotein|Reference proteome</t>
        </is>
      </c>
      <c r="H11340" t="inlineStr">
        <is>
          <t>GO:0005737|GO:0005829|GO:0070062|GO:0019005|GO:0006516|GO:0008284|GO:0031146|GO:0030433</t>
        </is>
      </c>
      <c r="I11340" t="inlineStr">
        <is>
          <t>C:cytoplasm|C:cytosol|C:extracellular exosome|C:SCF ubiquitin ligase complex|P:glycoprotein catabolic process|P:positive regulation of cell population proliferation|P:SCF-dependent proteasomal ubiquitin-dependent protein catabolic process|P:ubiquitin-dependent ERAD pathway</t>
        </is>
      </c>
      <c r="J11340" t="inlineStr"/>
      <c r="K11340" t="n">
        <v>275</v>
      </c>
      <c r="L11340" t="n">
        <v>1</v>
      </c>
      <c r="M11340" t="n">
        <v>30</v>
      </c>
      <c r="N11340" t="n">
        <v>0</v>
      </c>
      <c r="O11340" t="inlineStr">
        <is>
          <t>(0).(1)MEEVREGHALGGGMEADGPASLQELPPSPR</t>
        </is>
      </c>
      <c r="P11340" t="inlineStr">
        <is>
          <t>----MEEV</t>
        </is>
      </c>
      <c r="Q11340" t="inlineStr">
        <is>
          <t>Met intact</t>
        </is>
      </c>
      <c r="R11340" t="inlineStr"/>
      <c r="S11340" t="inlineStr"/>
      <c r="T11340" t="inlineStr"/>
    </row>
    <row r="11341">
      <c r="A11341" s="1" t="n">
        <v>11339</v>
      </c>
      <c r="B11341" t="inlineStr">
        <is>
          <t>EVPREALAFIIR</t>
        </is>
      </c>
      <c r="C11341" t="inlineStr">
        <is>
          <t>O00541</t>
        </is>
      </c>
      <c r="D11341" t="inlineStr">
        <is>
          <t>PESC_HUMAN</t>
        </is>
      </c>
      <c r="E11341" t="inlineStr">
        <is>
          <t>MGGLEKKKYERGSATNYITRNKARKKLQLSLADFRRLCILKGIYPHEPKHKKKVNKGSTAARTFYLIKDIRFLLHEPIVNKFREYKVFVRKLRKAYGKSEWNTVERLKDNKPNYKLDHIIKERYPTFIDALRDLDDALSMCFLFSTFPRTGKCHVQTIQLCRRLTVEFMHYIIAARALRKVFLSIKGIYYQAEVLGQPIVWITPYAFSHDHPTDVDYRVMATFTEFYTTLLGFVNFRLYQLLNLHYPPKLEGQAQAEAKAGEGTYALDSESCMEKLAALSASLARVVVPATEEEAEVDEFPTDGEMSAQEEDRRKELEAQEKHKKLFEGLKFFLNREVPREALAFIIRSFGGEVSWDKSLCIGATYDVTDSRITHQIVDRPGQQTSVIGRCYVQPQWVFDSVNARLLLPVAEYFSGVQLPPHLSPFVTEKEGDYVPPEKLKLLALQRGEDPGNLNESEEEEEEDDNNEGDGDEEGENEEEEEDAEAGSEKEEEARLAALEEQRMEGKKPRVMAGTLKLEDKQRLAQEEESEAKRLAIMMMKKREKYLYQKIMFGKRRKIREANKLAEKRKAHDEAVRSEKKAKKARPE</t>
        </is>
      </c>
      <c r="F11341" t="inlineStr">
        <is>
          <t>RecName: Full=Pescadillo homolog {ECO:0000255|HAMAP-Rule:MF_03028};</t>
        </is>
      </c>
      <c r="G11341" t="inlineStr">
        <is>
          <t>3D-structure|Acetylation|Alternative splicing|Chromosome|Isopeptide bond|Nucleus|Reference proteome|Ribosome biogenesis|rRNA processing|Ubl conjugation</t>
        </is>
      </c>
      <c r="H11341" t="inlineStr">
        <is>
          <t>GO:0005694|GO:0005829|GO:0016020|GO:0005730|GO:0005654|GO:0070545|GO:0030687|GO:0043021|GO:0003723|GO:0008283|GO:0000466|GO:0000463|GO:0051726|GO:0042273|GO:0006364</t>
        </is>
      </c>
      <c r="I11341" t="inlineStr">
        <is>
          <t>C:chromosome|C:cytosol|C:membrane|C:nucleolus|C:nucleoplasm|C:PeBoW complex|C:preribosome, large subunit precursor|F:ribonucleoprotein complex binding|F:RNA binding|P:cell population proliferation|P:maturation of 5.8S rRNA from tricistronic rRNA transcript (SSU-rRNA, 5.8S rRNA, LSU-rRNA)|P:maturation of LSU-rRNA from tricistronic rRNA transcript (SSU-rRNA, 5.8S rRNA, LSU-rRNA)|P:regulation of cell cycle|P:ribosomal large subunit biogenesis|P:rRNA processing</t>
        </is>
      </c>
      <c r="J11341" t="inlineStr"/>
      <c r="K11341" t="n">
        <v>588</v>
      </c>
      <c r="L11341" t="n">
        <v>337</v>
      </c>
      <c r="M11341" t="n">
        <v>348</v>
      </c>
      <c r="N11341" t="n">
        <v>336</v>
      </c>
      <c r="O11341" t="inlineStr">
        <is>
          <t>FLNR(336).(337)EVPREALAFIIR</t>
        </is>
      </c>
      <c r="P11341" t="inlineStr">
        <is>
          <t>FLNREVPR</t>
        </is>
      </c>
      <c r="Q11341" t="inlineStr">
        <is>
          <t>Internal</t>
        </is>
      </c>
      <c r="R11341" t="inlineStr"/>
      <c r="S11341" t="inlineStr"/>
      <c r="T11341" t="inlineStr"/>
    </row>
    <row r="11342">
      <c r="A11342" s="1" t="n">
        <v>11340</v>
      </c>
      <c r="B11342" t="inlineStr">
        <is>
          <t>KASLENSLREVEAR</t>
        </is>
      </c>
      <c r="C11342" t="inlineStr">
        <is>
          <t>P05783</t>
        </is>
      </c>
      <c r="D11342" t="inlineStr">
        <is>
          <t>K1C18_HUMAN</t>
        </is>
      </c>
      <c r="E11342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11342" t="inlineStr">
        <is>
          <t>RecName: Full=Keratin, type I cytoskeletal 18; AltName: Full=Cell proliferation-inducing gene 46 protein; AltName: Full=Cytokeratin-18; Short=CK-18; AltName: Full=Keratin-18; Short=K18;</t>
        </is>
      </c>
      <c r="G11342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11342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11342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11342" t="inlineStr"/>
      <c r="K11342" t="n">
        <v>430</v>
      </c>
      <c r="L11342" t="n">
        <v>317</v>
      </c>
      <c r="M11342" t="n">
        <v>330</v>
      </c>
      <c r="N11342" t="n">
        <v>316</v>
      </c>
      <c r="O11342" t="inlineStr">
        <is>
          <t>MRNL(316).(317)KASLENSLREVEAR</t>
        </is>
      </c>
      <c r="P11342" t="inlineStr">
        <is>
          <t>MRNLKASL</t>
        </is>
      </c>
      <c r="Q11342" t="inlineStr">
        <is>
          <t>Internal</t>
        </is>
      </c>
      <c r="R11342" t="inlineStr"/>
      <c r="S11342" t="inlineStr"/>
      <c r="T11342" t="inlineStr"/>
    </row>
    <row r="11343">
      <c r="A11343" s="1" t="n">
        <v>11341</v>
      </c>
      <c r="B11343" t="inlineStr">
        <is>
          <t>PSIVGRPR</t>
        </is>
      </c>
      <c r="C11343" t="inlineStr">
        <is>
          <t>Q9BYX7</t>
        </is>
      </c>
      <c r="D11343" t="inlineStr">
        <is>
          <t>ACTBM_HUMAN</t>
        </is>
      </c>
      <c r="E11343" t="inlineStr">
        <is>
          <t>MDDDTAVLVIDNGSGMCKAGFAGDDAPQAVFPSIVGRPRHQGMMEGMHQKESYVGKEAQSKRGMLTLKYPMEHGIITNWDDMEKIWHHTFYNELRVAPEEHPILLTEAPLNPKANREKMTQIMFETFNTPAMYVAIQAVLSLYTSGRTTGIVMDSGDGFTHTVPIYEGNALPHATLRLDLAGRELTDYLMKILTERGYRFTTTAEQEIVRDIKEKLCYVALDSEQEMAMAASSSSVEKSYELPDGQVITIGNERFRCPEALFQPCFLGMESCGIHKTTFNSIVKSDVDIRKDLYTNTVLSGGTTMYPGIAHRMQKEITALAPSIMKIKIIAPPKRKYSVWVGGSILASLSTFQQMWISKQEYDESGPSIVHRKCF</t>
        </is>
      </c>
      <c r="F11343" t="inlineStr">
        <is>
          <t>RecName: Full=Putative beta-actin-like protein 3; AltName: Full=Kappa-actin; AltName: Full=POTE ankyrin domain family member K;</t>
        </is>
      </c>
      <c r="G11343" t="inlineStr">
        <is>
          <t>ATP-binding|Cytoplasm|Cytoskeleton|Methylation|Nucleotide-binding|Oxidation|Reference proteome</t>
        </is>
      </c>
      <c r="H11343" t="inlineStr">
        <is>
          <t>GO:0005884|GO:0030424|GO:0005737|GO:0005829|GO:0070062|GO:0005576|GO:0016020|GO:0035267|GO:0045202|GO:0005524|GO:0019901|GO:0098973|GO:0007409|GO:0048870</t>
        </is>
      </c>
      <c r="I11343" t="inlineStr">
        <is>
          <t>C:actin filament|C:axon|C:cytoplasm|C:cytosol|C:extracellular exosome|C:extracellular region|C:membrane|C:NuA4 histone acetyltransferase complex|C:synapse|F:ATP binding|F:protein kinase binding|F:structural constituent of postsynaptic actin cytoskeleton|P:axonogenesis|P:cell motility</t>
        </is>
      </c>
      <c r="J11343" t="inlineStr"/>
      <c r="K11343" t="n">
        <v>375</v>
      </c>
      <c r="L11343" t="n">
        <v>32</v>
      </c>
      <c r="M11343" t="n">
        <v>39</v>
      </c>
      <c r="N11343" t="n">
        <v>31</v>
      </c>
      <c r="O11343" t="inlineStr">
        <is>
          <t>QAVF(31).(32)PSIVGRPR</t>
        </is>
      </c>
      <c r="P11343" t="inlineStr">
        <is>
          <t>QAVFPSIV</t>
        </is>
      </c>
      <c r="Q11343" t="inlineStr">
        <is>
          <t>Internal</t>
        </is>
      </c>
      <c r="R11343" t="inlineStr"/>
      <c r="S11343" t="inlineStr"/>
      <c r="T11343" t="inlineStr"/>
    </row>
    <row r="11344">
      <c r="A11344" s="1" t="n">
        <v>11342</v>
      </c>
      <c r="B11344" t="inlineStr">
        <is>
          <t>QLNENKQER</t>
        </is>
      </c>
      <c r="C11344" t="inlineStr">
        <is>
          <t>P26368</t>
        </is>
      </c>
      <c r="D11344" t="inlineStr">
        <is>
          <t>U2AF2_HUMAN</t>
        </is>
      </c>
      <c r="E11344" t="inlineStr">
        <is>
          <t>MSDFDEFERQLNENKQERDKENRHRKRSHSRSRSRDRKRRSRSRDRRNRDQRSASRDRRRRSKPLTRGAKEEHGGLIRSPRHEKKKKVRKYWDVPPPGFEHITPMQYKAMQAAGQIPATALLPTMTPDGLAVTPTPVPVVGSQMTRQARRLYVGNIPFGITEEAMMDFFNAQMRLGGLTQAPGNPVLAVQINQDKNFAFLEFRSVDETTQAMAFDGIIFQGQSLKIRRPHDYQPLPGMSENPSVYVPGVVSTVVPDSAHKLFIGGLPNYLNDDQVKELLTSFGPLKAFNLVKDSATGLSKGYAFCEYVDINVTDQAIAGLNGMQLGDKKLLVQRASVGAKNATLVSPPSTINQTPVTLQVPGLMSSQVQMGGHPTEVLCLMNMVLPEELLDDEEYEEIVEDVRDECSKYGLVKSIEIPRPVDGVEVPGCGKIFVEFTSVFDCQKAMQGLTGRKFANRVVVTKYCDPDSYHRRDFW</t>
        </is>
      </c>
      <c r="F11344" t="inlineStr">
        <is>
          <t>RecName: Full=Splicing factor U2AF 65 kDa subunit; AltName: Full=U2 auxiliary factor 65 kDa subunit; Short=hU2AF(65); Short=hU2AF65; AltName: Full=U2 snRNP auxiliary factor large subunit;</t>
        </is>
      </c>
      <c r="G11344" t="inlineStr">
        <is>
          <t>3D-structure|Acetylation|Alternative splicing|Direct protein sequencing|Hydroxylation|Isopeptide bond|mRNA processing|mRNA splicing|Nucleus|Phosphoprotein|Reference proteome|Repeat|Repressor|RNA-binding|Spliceosome|Ubl conjugation</t>
        </is>
      </c>
      <c r="H11344" t="inlineStr">
        <is>
          <t>GO:0000243|GO:0016607|GO:0005654|GO:0005634|GO:0005681|GO:0071004|GO:0089701|GO:0070742|GO:0019899|GO:0140678|GO:0008187|GO:0030628|GO:0003723|GO:0006397|GO:0000398|GO:0048025|GO:0031397|GO:0033120</t>
        </is>
      </c>
      <c r="I11344" t="inlineStr">
        <is>
          <t>C:commitment complex|C:nuclear speck|C:nucleoplasm|C:nucleus|C:spliceosomal complex|C:U2-type prespliceosome|C:U2AF complex|F:C2H2 zinc finger domain binding|F:enzyme binding|F:molecular function inhibitor activity|F:poly-pyrimidine tract binding|F:pre-mRNA 3'-splice site binding|F:RNA binding|P:mRNA processing|P:mRNA splicing, via spliceosome|P:negative regulation of mRNA splicing, via spliceosome|P:negative regulation of protein ubiquitination|P:positive regulation of RNA splicing</t>
        </is>
      </c>
      <c r="J11344" t="inlineStr"/>
      <c r="K11344" t="n">
        <v>475</v>
      </c>
      <c r="L11344" t="n">
        <v>10</v>
      </c>
      <c r="M11344" t="n">
        <v>18</v>
      </c>
      <c r="N11344" t="n">
        <v>9</v>
      </c>
      <c r="O11344" t="inlineStr">
        <is>
          <t>EFER(9).(10)QLNENKQER</t>
        </is>
      </c>
      <c r="P11344" t="inlineStr">
        <is>
          <t>EFERQLNE</t>
        </is>
      </c>
      <c r="Q11344" t="inlineStr">
        <is>
          <t>Internal</t>
        </is>
      </c>
      <c r="R11344" t="inlineStr"/>
      <c r="S11344" t="inlineStr">
        <is>
          <t>S01.135</t>
        </is>
      </c>
      <c r="T11344" t="inlineStr">
        <is>
          <t>granzyme A</t>
        </is>
      </c>
    </row>
    <row r="11345">
      <c r="A11345" s="1" t="n">
        <v>11343</v>
      </c>
      <c r="B11345" t="inlineStr">
        <is>
          <t>MEPAPSEVR</t>
        </is>
      </c>
      <c r="C11345" t="inlineStr">
        <is>
          <t>Q9Y4R8</t>
        </is>
      </c>
      <c r="D11345" t="inlineStr">
        <is>
          <t>TELO2_HUMAN</t>
        </is>
      </c>
      <c r="E11345" t="inlineStr">
        <is>
          <t>MEPAPSEVRLAVREAIHALSSSEDGGHIFCTLESLKRYLGEMEPPALPREKEEFASAHFSPVLRCLASRLSPAWLELLPHGRLEELWASFFLEGPADQAFLVLMETIEGAAGPSFRLMKMARLLARFLREGRLAVLMEAQCRQQTQPGFILLRETLLGKVVALPDHLGNRLQQENLAEFFPQNYFRLLGEEVVRVLQAVVDSLQGGLDSSVSFVSQVLGKACVHGRQQEILGVLVPRLAALTQGSYLHQRVCWRLVEQVPDRAMEAVLTGLVEAALGPEVLSRLLGNLVVKNKKAQFVMTQKLLFLQSRLTTPMLQSLLGHLAMDSQRRPLLLQVLKELLETWGSSSAIRHTPLPQQRHVSKAVLICLAQLGEPELRDSRDELLASMMAGVKCRLDSSLPPVRRLGMIVAEVVSARIHPEGPPLKFQYEEDELSLELLALASPQPAGDGASEAGTSLVPATAEPPAETPAEIVDGGVPQAQLAGSDSDLDSDDEFVPYDMSGDRELKSSKAPAYVRDCVEALTTSEDIERWEAALRALEGLVYRSPTATREVSVELAKVLLHLEEKTCVVGFAGLRQRALVAVTVTDPAPVADYLTSQFYALNYSLRQRMDILDVLTLAAQELSRPGCLGRTPQPGSPSPNTPCLPEAAVSQPGSAVASDWRVVVEERIRSKTQRLSKGGPRQGPAGSPSRFNSVAGHFFFPLLQRFDRPLVTFDLLGEDQLVLGRLAHTLGALMCLAVNTTVAVAMGKALLEFVWALRFHIDAYVRQGLLSAVSSVLLSLPAARLLEDLMDELLEARSWLADVAEKDPDEDCRTLALRALLLLQRLKNRLLPPASP</t>
        </is>
      </c>
      <c r="F11345" t="inlineStr">
        <is>
          <t>RecName: Full=Telomere length regulation protein TEL2 homolog; AltName: Full=Protein clk-2 homolog; Short=hCLK2;</t>
        </is>
      </c>
      <c r="G11345" t="inlineStr">
        <is>
          <t>3D-structure|Acetylation|Chromosome|Cytoplasm|Disease variant|Hydroxylation|Intellectual disability|Membrane|Nucleus|Phosphoprotein|Reference proteome|Telomere|Ubl conjugation</t>
        </is>
      </c>
      <c r="H11345" t="inlineStr">
        <is>
          <t>GO:0070209|GO:0000781|GO:0005737|GO:0005829|GO:0016020|GO:0016604|GO:0034399|GO:0005634|GO:0031931|GO:0031932|GO:0110078|GO:0051879|GO:0060090|GO:0019901|GO:0044877|GO:0042162|GO:2000003|GO:0071902|GO:1904263|GO:1904515|GO:0050821|GO:0032006|GO:0007004</t>
        </is>
      </c>
      <c r="I11345" t="inlineStr">
        <is>
          <t>C:ASTRA complex|C:chromosome, telomeric region|C:cytoplasm|C:cytosol|C:membrane|C:nuclear body|C:nuclear periphery|C:nucleus|C:TORC1 complex|C:TORC2 complex|C:TTT complex|F:Hsp90 protein binding|F:molecular adaptor activity|F:protein kinase binding|F:protein-containing complex binding|F:telomeric DNA binding|P:positive regulation of DNA damage checkpoint|P:positive regulation of protein serine/threonine kinase activity|P:positive regulation of TORC1 signaling|P:positive regulation of TORC2 signaling|P:protein stabilization|P:regulation of TOR signaling|P:telomere maintenance via telomerase</t>
        </is>
      </c>
      <c r="J11345" t="inlineStr"/>
      <c r="K11345" t="n">
        <v>837</v>
      </c>
      <c r="L11345" t="n">
        <v>1</v>
      </c>
      <c r="M11345" t="n">
        <v>9</v>
      </c>
      <c r="N11345" t="n">
        <v>0</v>
      </c>
      <c r="O11345" t="inlineStr">
        <is>
          <t>(0).(1)MEPAPSEVR</t>
        </is>
      </c>
      <c r="P11345" t="inlineStr">
        <is>
          <t>----MEPA</t>
        </is>
      </c>
      <c r="Q11345" t="inlineStr">
        <is>
          <t>Met intact</t>
        </is>
      </c>
      <c r="R11345" t="inlineStr"/>
      <c r="S11345" t="inlineStr"/>
      <c r="T11345" t="inlineStr"/>
    </row>
    <row r="11346">
      <c r="A11346" s="1" t="n">
        <v>11344</v>
      </c>
      <c r="B11346" t="inlineStr">
        <is>
          <t>HIADLAGNSEVILPVPAFNVINGGSHAGNKLAMQE</t>
        </is>
      </c>
      <c r="C11346" t="inlineStr">
        <is>
          <t>P06733</t>
        </is>
      </c>
      <c r="D11346" t="inlineStr">
        <is>
          <t>ENOA_HUMAN</t>
        </is>
      </c>
      <c r="E11346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1346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1346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1346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1346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1346" t="inlineStr"/>
      <c r="K11346" t="n">
        <v>434</v>
      </c>
      <c r="L11346" t="n">
        <v>133</v>
      </c>
      <c r="M11346" t="n">
        <v>167</v>
      </c>
      <c r="N11346" t="n">
        <v>132</v>
      </c>
      <c r="O11346" t="inlineStr">
        <is>
          <t>PLYR(132).(133)HIADLAGNSEVILPVPAFNVINGGSHAGNKLAMQE</t>
        </is>
      </c>
      <c r="P11346" t="inlineStr">
        <is>
          <t>PLYRHIAD</t>
        </is>
      </c>
      <c r="Q11346" t="inlineStr">
        <is>
          <t>Internal</t>
        </is>
      </c>
      <c r="R11346" t="inlineStr"/>
      <c r="S11346" t="inlineStr">
        <is>
          <t>C01.009|C01.032|C01.034|S01.151</t>
        </is>
      </c>
      <c r="T11346" t="inlineStr">
        <is>
          <t>cathepsin V|cathepsin L|cathepsin S|trypsin 1</t>
        </is>
      </c>
    </row>
    <row r="11347">
      <c r="A11347" s="1" t="n">
        <v>11345</v>
      </c>
      <c r="B11347" t="inlineStr">
        <is>
          <t>PTVEELYR</t>
        </is>
      </c>
      <c r="C11347" t="inlineStr">
        <is>
          <t>Q9BZZ5</t>
        </is>
      </c>
      <c r="D11347" t="inlineStr">
        <is>
          <t>API5_HUMAN</t>
        </is>
      </c>
      <c r="E11347" t="inlineStr">
        <is>
          <t>MPTVEELYRNYGILADATEQVGQHKDAYQVILDGVKGGTKEKRLAAQFIPKFFKHFPELADSAINAQLDLCEDEDVSIRRQAIKELPQFATGENLPRVADILTQLLQTDDSAEFNLVNNALLSIFKMDAKGTLGGLFSQILQGEDIVRERAIKFLSTKLKTLPDEVLTKEVEELILTESKKVLEDVTGEEFVLFMKILSGLKSLQTVSGRQQLVELVAEQADLEQTFNPSDPDCVDRLLQCTRQAVPLFSKNVHSTRFVTYFCEQVLPNLGTLTTPVEGLDIQLEVLKLLAEMSSFCGDMEKLETNLRKLFDKLLEYMPLPPEEAENGENAGNEEPKLQFSYVECLLYSFHQLGRKLPDFLTAKLNAEKLKDFKIRLQYFARGLQVYIRQLRLALQGKTGEALKTEENKIKVVALKITNNINVLIKDLFHIPPSYKSTVTLSWKPVQKVEIGQKRASEDTTSGSPPKKSSAGPKRDARQIYNPPSGKYSSNLGNFNYEQRGAFRGSRGGRGWGTRGNRSRGRLY</t>
        </is>
      </c>
      <c r="F11347" t="inlineStr">
        <is>
          <t>RecName: Full=Apoptosis inhibitor 5 {ECO:0000305}; Short=API-5; AltName: Full=Antiapoptosis clone 11 protein; Short=AAC-11; AltName: Full=Cell migration-inducing gene 8 protein; AltName: Full=Fibroblast growth factor 2-interacting factor; Short=FIF; AltName: Full=Protein XAGL;</t>
        </is>
      </c>
      <c r="G11347" t="inlineStr">
        <is>
          <t>3D-structure|Acetylation|Alternative splicing|Apoptosis|Cytoplasm|Direct protein sequencing|Methylation|Nucleus|Phosphoprotein|Reference proteome|Repeat</t>
        </is>
      </c>
      <c r="H11347" t="inlineStr">
        <is>
          <t>GO:0005737|GO:0016020|GO:0016607|GO:0005634|GO:0005681|GO:0017134|GO:0003723|GO:0044346|GO:0051179|GO:0043066|GO:2000270</t>
        </is>
      </c>
      <c r="I11347" t="inlineStr">
        <is>
          <t>C:cytoplasm|C:membrane|C:nuclear speck|C:nucleus|C:spliceosomal complex|F:fibroblast growth factor binding|F:RNA binding|P:fibroblast apoptotic process|P:localization|P:negative regulation of apoptotic process|P:negative regulation of fibroblast apoptotic process</t>
        </is>
      </c>
      <c r="J11347" t="inlineStr"/>
      <c r="K11347" t="n">
        <v>524</v>
      </c>
      <c r="L11347" t="n">
        <v>2</v>
      </c>
      <c r="M11347" t="n">
        <v>9</v>
      </c>
      <c r="N11347" t="n">
        <v>1</v>
      </c>
      <c r="O11347" t="inlineStr">
        <is>
          <t>M(1).(2)PTVEELYR</t>
        </is>
      </c>
      <c r="P11347" t="inlineStr">
        <is>
          <t>---MPTVE</t>
        </is>
      </c>
      <c r="Q11347" t="inlineStr">
        <is>
          <t>Met removed</t>
        </is>
      </c>
      <c r="R11347" t="inlineStr"/>
      <c r="S11347" t="inlineStr">
        <is>
          <t>CLE_M24</t>
        </is>
      </c>
      <c r="T11347" t="inlineStr">
        <is>
          <t>Unknown</t>
        </is>
      </c>
    </row>
    <row r="11348">
      <c r="A11348" s="1" t="n">
        <v>11346</v>
      </c>
      <c r="B11348" t="inlineStr">
        <is>
          <t>TDTTLEQVR</t>
        </is>
      </c>
      <c r="C11348" t="inlineStr">
        <is>
          <t>Q24JP5</t>
        </is>
      </c>
      <c r="D11348" t="inlineStr">
        <is>
          <t>T132A_HUMAN</t>
        </is>
      </c>
      <c r="E11348" t="inlineStr">
        <is>
          <t>MCARMAGRTTAAPRGPYGPWLCLLVALALDVVRVDCGQAPLDPVYLPAALELLDAPEHFRVQQVGHYPPANSSLSSRSETFLLLQPWPRAQPLLRASYPPFATQQVVPPRVTEPHQRPVPWDVRAVSVEAAVTPAEPYARVLFHLKGQDWPPGSGSLPCARLHATHPAGTAHQACRFQPSLGACVVELELPSHWFSQASTTRAELAYTLEPAAEGPGGCGSGEENDPGEQALPVGGVELRPADPPQYQEVPLDEAVTLRVPDMPVRPGQLFSATLLLRHNFTASLLTLRIKVKKGLHVTAARPAQPTLWTAKLDRFKGSRHHTTLITCHRAGLTEPDSSPLELSEFLWVDFVVENSTGGGVAVTRPVTWQLEYPGQAPEAEKDKMVWEILVSERDIRALIPLAKAEELVNTAPLTGVPQHVPVRLVTVDGGGALVEVTEHVGCESANTQVLQVSEACDAVFVAGKESRGARGVRVDFWWRRLRASLRLTVWAPLLPLRIELTDTTLEQVRGWRVPGPAEGPAEPAAEASDEAERRARGCHLQYQRAGVRFLAPFAAHPLDGGRRLTHLLGPDWLLDVSHLVAPHARVLDSRVASLEGGRVVVGREPGVTSIEVRSPLSDSILGEQALAVTDDKVSVLELRVQPVMGISLTLSRGTAHPGEVTATCWAQSALPAPKQEVALSLWLSFSDHTVAPAELYDRRDLGLSVSAEEPGAILPAEEQGAQLGVVVSGAGAEGLPLHVALHPPEPCRRGRHRVPLASGTAWLGLPPASTPAPALPSSPAWSPPATEATMGGKRQVAGSVGGNTGVRGKFERAEEEARKEETEAREEEEEEEEEMVPAPQHVTELELGMYALLGVFCVAIFIFLVNGVVFVLRYQRKEPPDSATDPTSPQPHNWVWLGTDQEELSRQLDRQSPGPPKGEGSCPCESGGGGEAPTLAPGPPGGTTSSSSTLARKEAGGRRKRVEFVTFAPAPPAQSPEEPVGAPAVQSILVAGEEDIRWVCEDMGLKDPEELRNYMERIRGSS</t>
        </is>
      </c>
      <c r="F11348" t="inlineStr">
        <is>
          <t>RecName: Full=Transmembrane protein 132A; AltName: Full=HSPA5-binding protein 1; Flags: Precursor;</t>
        </is>
      </c>
      <c r="G11348" t="inlineStr">
        <is>
          <t>Alternative splicing|Endoplasmic reticulum|Glycoprotein|Golgi apparatus|Membrane|Phosphoprotein|Reference proteome|Signal|Transmembrane|Transmembrane helix</t>
        </is>
      </c>
      <c r="H11348" t="inlineStr">
        <is>
          <t>GO:0005783|GO:0005788|GO:0005789|GO:0070062|GO:0000139|GO:0005886|GO:0042803|GO:0042177|GO:0061357|GO:0030177</t>
        </is>
      </c>
      <c r="I11348" t="inlineStr">
        <is>
          <t>C:endoplasmic reticulum|C:endoplasmic reticulum lumen|C:endoplasmic reticulum membrane|C:extracellular exosome|C:Golgi membrane|C:plasma membrane|F:protein homodimerization activity|P:negative regulation of protein catabolic process|P:positive regulation of Wnt protein secretion|P:positive regulation of Wnt signaling pathway</t>
        </is>
      </c>
      <c r="J11348" t="inlineStr"/>
      <c r="K11348" t="n">
        <v>1023</v>
      </c>
      <c r="L11348" t="n">
        <v>502</v>
      </c>
      <c r="M11348" t="n">
        <v>510</v>
      </c>
      <c r="N11348" t="n">
        <v>501</v>
      </c>
      <c r="O11348" t="inlineStr">
        <is>
          <t>RIEL(501).(502)TDTTLEQVR</t>
        </is>
      </c>
      <c r="P11348" t="inlineStr">
        <is>
          <t>RIELTDTT</t>
        </is>
      </c>
      <c r="Q11348" t="inlineStr">
        <is>
          <t>Internal</t>
        </is>
      </c>
      <c r="R11348" t="inlineStr"/>
      <c r="S11348" t="inlineStr"/>
      <c r="T11348" t="inlineStr"/>
    </row>
    <row r="11349">
      <c r="A11349" s="1" t="n">
        <v>11347</v>
      </c>
      <c r="B11349" t="inlineStr">
        <is>
          <t>PGAPETAPGDGAGASR</t>
        </is>
      </c>
      <c r="C11349" t="inlineStr">
        <is>
          <t>O75116</t>
        </is>
      </c>
      <c r="D11349" t="inlineStr">
        <is>
          <t>ROCK2_HUMAN</t>
        </is>
      </c>
      <c r="E11349" t="inlineStr">
        <is>
          <t>MSRPPPTGKMPGAPETAPGDGAGASRQRKLEALIRDPRSPINVESLLDGLNSLVLDLDFPALRKNKNIDNFLNRYEKIVKKIRGLQMKAEDYDVVKVIGRGAFGEVQLVRHKASQKVYAMKLLSKFEMIKRSDSAFFWEERDIMAFANSPWVVQLFYAFQDDRYLYMVMEYMPGGDLVNLMSNYDVPEKWAKFYTAEVVLALDAIHSMGLIHRDVKPDNMLLDKHGHLKLADFGTCMKMDETGMVHCDTAVGTPDYISPEVLKSQGGDGFYGRECDWWSVGVFLYEMLVGDTPFYADSLVGTYSKIMDHKNSLCFPEDAEISKHAKNLICAFLTDREVRLGRNGVEEIRQHPFFKNDQWHWDNIRETAAPVVPELSSDIDSSNFDDIEDDKGDVETFPIPKAFVGNQLPFIGFTYYRENLLLSDSPSCRETDSIQSRKNEESQEIQKKLYTLEEHLSNEMQAKEELEQKCKSVNTRLEKTAKELEEEITLRKSVESALRQLEREKALLQHKNAEYQRKADHEADKKRNLENDVNSLKDQLEDLKKRNQNSQISTEKVNQLQRQLDETNALLRTESDTAARLRKTQAESSKQIQQLESNNRDLQDKNCLLETAKLKLEKEFINLQSALESERRDRTHGSEIINDLQGRICGLEEDLKNGKILLAKVELEKRQLQERFTDLEKEKSNMEIDMTYQLKVIQQSLEQEEAEHKATKARLADKNKIYESIEEAKSEAMKEMEKKLLEERTLKQKVENLLLEAEKRCSLLDCDLKQSQQKINELLKQKDVLNEDVRNLTLKIEQETQKRCLTQNDLKMQTQQVNTLKMSEKQLKQENNHLMEMKMNLEKQNAELRKERQDADGQMKELQDQLEAEQYFSTLYKTQVRELKEECEEKTKLGKELQQKKQELQDERDSLAAQLEITLTKADSEQLARSIAEEQYSDLEKEKIMKELEIKEMMARHKQELTEKDATIASLEETNRTLTSDVANLANEKEELNNKLKDVQEQLSRLKDEEISAAAIKAQFEKQLLTERTLKTQAVNKLAEIMNRKEPVKRGNDTDVRRKEKENRKLHMELKSEREKLTQQMIKYQKELNEMQAQIAEESQIRIELQMTLDSKDSDIEQLRSQLQALHIGLDSSSIGSGPGDAEADDGFPESRLEGWLSLPVRNNTKKFGWVKKYVIVSSKKILFYDSEQDKEQSNPYMVLDIDKLFHVRPVTQTDVYRADAKEIPRIFQILYANEGESKKEQEFPVEPVGEKSNYICHKGHEFIPTLYHFPTNCEACMKPLWHMFKPPPALECRRCHIKCHKDHMDKKEEIIAPCKVYYDISTAKNLLLLANSTEEQQKWVSRLVKKIPKKPPAPDPFARSSPRTSMKIQQNQSIRRPSRQLAPNKPS</t>
        </is>
      </c>
      <c r="F11349" t="inlineStr">
        <is>
          <t>RecName: Full=Rho-associated protein kinase 2; EC=2.7.11.1; AltName: Full=Rho kinase 2; AltName: Full=Rho-associated, coiled-coil-containing protein kinase 2; AltName: Full=Rho-associated, coiled-coil-containing protein kinase II; Short=ROCK-II; AltName: Full=p164 ROCK-2;</t>
        </is>
      </c>
      <c r="G11349" t="inlineStr">
        <is>
          <t>3D-structure|ATP-binding|Biological rhythms|Cell membrane|Coiled coil|Cytoplasm|Cytoskeleton|Kinase|Magnesium|Membrane|Metal-binding|Nucleotide-binding|Nucleus|Phosphoprotein|Reference proteome|Serine/threonine-protein kinase|Transferase|Zinc|Zinc-finger</t>
        </is>
      </c>
      <c r="H11349" t="inlineStr">
        <is>
          <t>GO:0005813|GO:0005737|GO:0036464|GO:0005856|GO:0005829|GO:0005634|GO:0005886|GO:0005524|GO:0046872|GO:0106310|GO:0004674|GO:0072518|GO:0003723|GO:0031267|GO:0005198|GO:0048156|GO:0050321|GO:0030036|GO:0031032|GO:0003180|GO:0097746|GO:0007249|GO:1905145|GO:0071394|GO:0051298|GO:0030866|GO:0048598|GO:0001837|GO:0000281|GO:0044788|GO:0061157|GO:0016525|GO:1903347|GO:0070168|GO:0010629|GO:0035509|GO:0045019|GO:0150033|GO:0018105|GO:0018107|GO:1902993|GO:1902004|GO:1902961|GO:0010613|GO:0030335|GO:0010825|GO:0032723|GO:1905205|GO:0010595|GO:0090271|GO:0010628|GO:0043410|GO:1902966|GO:0001934|GO:0051496|GO:0072659|GO:0006468|GO:0032956|GO:0110061|GO:0030155|GO:1901888|GO:2000145|GO:1900037|GO:0042752|GO:2000114|GO:1903140|GO:0051893|GO:0045616|GO:0031644|GO:0051246|GO:0051492|GO:1990776|GO:0002931|GO:0071559|GO:0007266|GO:0048511|GO:0006939</t>
        </is>
      </c>
      <c r="I11349" t="inlineStr">
        <is>
          <t>C:centrosome|C:cytoplasm|C:cytoplasmic ribonucleoprotein granule|C:cytoskeleton|C:cytosol|C:nucleus|C:plasma membrane|F:ATP binding|F:metal ion binding|F:protein serine kinase activity|F:protein serine/threonine kinase activity|F:Rho-dependent protein serine/threonine kinase activity|F:RNA binding|F:small GTPase binding|F:structural molecule activity|F:tau protein binding|F:tau-protein kinase activity|P:actin cytoskeleton organization|P:actomyosin structure organization|P:aortic valve morphogenesis|P:blood vessel diameter maintenance|P:canonical NF-kappaB signal transduction|P:cellular response to acetylcholine|P:cellular response to testosterone stimulus|P:centrosome duplication|P:cortical actin cytoskeleton organization|P:embryonic morphogenesis|P:epithelial to mesenchymal transition|P:mitotic cytokinesis|P:modulation by host of viral process|P:mRNA destabilization|P:negative regulation of angiogenesis|P:negative regulation of bicellular tight junction assembly|P:negative regulation of biomineral tissue development|P:negative regulation of gene expression|P:negative regulation of myosin-light-chain-phosphatase activity|P:negative regulation of nitric oxide biosynthetic process|P:negative regulation of protein localization to lysosome|P:peptidyl-serine phosphorylation|P:peptidyl-threonine phosphorylation|P:positive regulation of amyloid precursor protein catabolic process|P:positive regulation of amyloid-beta formation|P:positive regulation of aspartic-type endopeptidase activity involved in amyloid precursor protein catabolic process|P:positive regulation of cardiac muscle hypertrophy|P:positive regulation of cell migration|P:positive regulation of centrosome duplication|P:positive regulation of connective tissue growth factor production|P:positive regulation of connective tissue replacement|P:positive regulation of endothelial cell migration|P:positive regulation of fibroblast growth factor production|P:positive regulation of gene expression|P:positive regulation of MAPK cascade|P:positive regulation of protein localization to early endosome|P:positive regulation of protein phosphorylation|P:positive regulation of stress fiber assembly|P:protein localization to plasma membrane|P:protein phosphorylation|P:regulation of actin cytoskeleton organization|P:regulation of angiotensin-activated signaling pathway|P:regulation of cell adhesion|P:regulation of cell junction assembly|P:regulation of cell motility|P:regulation of cellular response to hypoxia|P:regulation of circadian rhythm|P:regulation of establishment of cell polarity|P:regulation of establishment of endothelial barrier|P:regulation of focal adhesion assembly|P:regulation of keratinocyte differentiation|P:regulation of nervous system process|P:regulation of protein metabolic process|P:regulation of stress fiber assembly|P:response to angiotensin|P:response to ischemia|P:response to transforming growth factor beta|P:Rho protein signal transduction|P:rhythmic process|P:smooth muscle contraction</t>
        </is>
      </c>
      <c r="J11349" t="inlineStr"/>
      <c r="K11349" t="n">
        <v>1388</v>
      </c>
      <c r="L11349" t="n">
        <v>11</v>
      </c>
      <c r="M11349" t="n">
        <v>26</v>
      </c>
      <c r="N11349" t="n">
        <v>10</v>
      </c>
      <c r="O11349" t="inlineStr">
        <is>
          <t>TGKM(10).(11)PGAPETAPGDGAGASR</t>
        </is>
      </c>
      <c r="P11349" t="inlineStr">
        <is>
          <t>TGKMPGAP</t>
        </is>
      </c>
      <c r="Q11349" t="inlineStr">
        <is>
          <t>Internal</t>
        </is>
      </c>
      <c r="R11349" t="inlineStr"/>
      <c r="S11349" t="inlineStr"/>
      <c r="T11349" t="inlineStr"/>
    </row>
    <row r="11350">
      <c r="A11350" s="1" t="n">
        <v>11348</v>
      </c>
      <c r="B11350" t="inlineStr">
        <is>
          <t>GDRSEDFGVNEDLADSDAR</t>
        </is>
      </c>
      <c r="C11350" t="inlineStr">
        <is>
          <t>P04083</t>
        </is>
      </c>
      <c r="D11350" t="inlineStr">
        <is>
          <t>ANXA1_HUMAN</t>
        </is>
      </c>
      <c r="E11350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11350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11350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11350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0036|GO:0002250|GO:0046632|GO:0050482|GO:0007166|GO:0071385|GO:0070301|GO:0035924|GO:0032508|GO:0031018|GO:0007187|GO:0042063|GO:0071621|GO:0070365|GO:0006954|GO:0045087|GO:0030073|GO:0030216|GO:0051179|GO:0002548|GO:0014839|GO:0043066|GO:0045920|GO:0032717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11350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11350" t="inlineStr"/>
      <c r="K11350" t="n">
        <v>346</v>
      </c>
      <c r="L11350" t="n">
        <v>186</v>
      </c>
      <c r="M11350" t="n">
        <v>204</v>
      </c>
      <c r="N11350" t="n">
        <v>185</v>
      </c>
      <c r="O11350" t="inlineStr">
        <is>
          <t>SLAK(185).(186)GDRSEDFGVNEDLADSDAR</t>
        </is>
      </c>
      <c r="P11350" t="inlineStr">
        <is>
          <t>SLAKGDRS</t>
        </is>
      </c>
      <c r="Q11350" t="inlineStr">
        <is>
          <t>Internal</t>
        </is>
      </c>
      <c r="R11350" t="inlineStr"/>
      <c r="S11350" t="inlineStr">
        <is>
          <t>C01.032|S01.151</t>
        </is>
      </c>
      <c r="T11350" t="inlineStr">
        <is>
          <t>cathepsin L|trypsin 1</t>
        </is>
      </c>
    </row>
    <row r="11351">
      <c r="A11351" s="1" t="n">
        <v>11349</v>
      </c>
      <c r="B11351" t="inlineStr">
        <is>
          <t>LQHLAESWGGKENGFGLAECCR</t>
        </is>
      </c>
      <c r="C11351" t="inlineStr">
        <is>
          <t>Q7Z6Z7</t>
        </is>
      </c>
      <c r="D11351" t="inlineStr">
        <is>
          <t>HUWE1_HUMAN</t>
        </is>
      </c>
      <c r="E11351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11351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11351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11351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11351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11351" t="inlineStr"/>
      <c r="K11351" t="n">
        <v>4374</v>
      </c>
      <c r="L11351" t="n">
        <v>163</v>
      </c>
      <c r="M11351" t="n">
        <v>184</v>
      </c>
      <c r="N11351" t="n">
        <v>162</v>
      </c>
      <c r="O11351" t="inlineStr">
        <is>
          <t>LLTR(162).(163)LQHLAESWGGKENGFGLAECCR</t>
        </is>
      </c>
      <c r="P11351" t="inlineStr">
        <is>
          <t>LLTRLQHL</t>
        </is>
      </c>
      <c r="Q11351" t="inlineStr">
        <is>
          <t>Internal</t>
        </is>
      </c>
      <c r="R11351" t="inlineStr"/>
      <c r="S11351" t="inlineStr"/>
      <c r="T11351" t="inlineStr"/>
    </row>
    <row r="11352">
      <c r="A11352" s="1" t="n">
        <v>11350</v>
      </c>
      <c r="B11352" t="inlineStr">
        <is>
          <t>TPSVSAPLALSCPR</t>
        </is>
      </c>
      <c r="C11352" t="inlineStr">
        <is>
          <t>Q9UGP4</t>
        </is>
      </c>
      <c r="D11352" t="inlineStr">
        <is>
          <t>LIMD1_HUMAN</t>
        </is>
      </c>
      <c r="E11352" t="inlineStr">
        <is>
          <t>MDKYDDLGLEASKFIEDLNMYEASKDGLFRVDKGAGNNPEFEETRRVFATKMAKIHLQQQQQQLLQEETLPRGSRGPVNGGGRLGPQARWEVVGSKLTVDGAAKPPLAASTGAPGAVTTLAAGQPPYPPQEQRSRPYLHGTRHGSQDCGSRESLATSEMSAFHQPGPCEDPSCLTHGDYYDNLSLASPKWGDKPGVSPSIGLSVGSGWPSSPGSDPPLPKPCGDHPLNHRQLSLSSSRSSEGSLGGQNSGIGGRSSEKPTGLWSTASSQRVSPGLPSPNLENGAPAVGPVQPRTPSVSAPLALSCPRQGGLPRSNSGLGGEVSGVMSKPNVDPQPWFQDGPKSYLSSSAPSSSPAGLDGSQQGAVPGLGPKPGCTDLGTGPKLSPTSLVHPVMSTLPELSCKEGPLGWSSDGSLGSVLLDSPSSPRVRLPCQPLVPGPELRPSAAELKLEALTQRLEREMDAHPKADYFGACVKCSKGVFGAGQACQAMGNLYHDTCFTCAACSRKLRGKAFYFVNGKVFCEEDFLYSGFQQSADRCFLCGHLIMDMILQALGKSYHPGCFRCVICNECLDGVPFTVDSENKIYCVRDYHKVLAPKCAACGLPILPPEGSDETIRVVSMDRDYHVECYHCEDCGLELNDEDGHRCYPLEDHLFCHSCHVKRLEKRPSSTALHQHHF</t>
        </is>
      </c>
      <c r="F11352" t="inlineStr">
        <is>
          <t>RecName: Full=LIM domain-containing protein 1;</t>
        </is>
      </c>
      <c r="G11352" t="inlineStr">
        <is>
          <t>Cell junction|Cytoplasm|LIM domain|Metal-binding|Nucleus|Phosphoprotein|Reference proteome|Repeat|Repressor|RNA-mediated gene silencing|Transcription|Transcription regulation|Tumor suppressor|Zinc</t>
        </is>
      </c>
      <c r="H11352" t="inlineStr">
        <is>
          <t>GO:0005912|GO:0005737|GO:0005829|GO:0005925|GO:0005654|GO:0005634|GO:0000932|GO:0005886|GO:0016442|GO:0005667|GO:0046872|GO:0003714|GO:0016477|GO:0007010|GO:0035278|GO:0035195|GO:0090090|GO:0045892|GO:0035331|GO:0045668|GO:0002076|GO:0033962|GO:0016310|GO:2000637|GO:0008360|GO:0006355|GO:0001666</t>
        </is>
      </c>
      <c r="I11352" t="inlineStr">
        <is>
          <t>C:adherens junction|C:cytoplasm|C:cytosol|C:focal adhesion|C:nucleoplasm|C:nucleus|C:P-body|C:plasma membrane|C:RISC complex|C:transcription regulator complex|F:metal ion binding|F:transcription corepressor activity|P:cell migration|P:cytoskeleton organization|P:miRNA-mediated gene silencing by inhibition of translation|P:miRNA-mediated post-transcriptional gene silencing|P:negative regulation of canonical Wnt signaling pathway|P:negative regulation of DNA-templated transcription|P:negative regulation of hippo signaling|P:negative regulation of osteoblast differentiation|P:osteoblast development|P:P-body assembly|P:phosphorylation|P:positive regulation of miRNA-mediated gene silencing|P:regulation of cell shape|P:regulation of DNA-templated transcription|P:response to hypoxia</t>
        </is>
      </c>
      <c r="J11352" t="inlineStr"/>
      <c r="K11352" t="n">
        <v>676</v>
      </c>
      <c r="L11352" t="n">
        <v>294</v>
      </c>
      <c r="M11352" t="n">
        <v>307</v>
      </c>
      <c r="N11352" t="n">
        <v>293</v>
      </c>
      <c r="O11352" t="inlineStr">
        <is>
          <t>VQPR(293).(294)TPSVSAPLALSCPR</t>
        </is>
      </c>
      <c r="P11352" t="inlineStr">
        <is>
          <t>VQPRTPSV</t>
        </is>
      </c>
      <c r="Q11352" t="inlineStr">
        <is>
          <t>Internal</t>
        </is>
      </c>
      <c r="R11352" t="inlineStr"/>
      <c r="S11352" t="inlineStr"/>
      <c r="T11352" t="inlineStr"/>
    </row>
    <row r="11353">
      <c r="A11353" s="1" t="n">
        <v>11351</v>
      </c>
      <c r="B11353" t="inlineStr">
        <is>
          <t>NIPMLFVR</t>
        </is>
      </c>
      <c r="C11353" t="inlineStr">
        <is>
          <t>P62310</t>
        </is>
      </c>
      <c r="D11353" t="inlineStr">
        <is>
          <t>LSM3_HUMAN</t>
        </is>
      </c>
      <c r="E11353" t="inlineStr">
        <is>
          <t>MADDVDQQQTTNTVEEPLDLIRLSLDERIYVKMRNDRELRGRLHAYDQHLNMILGDVEETVTTIEIDEETYEEIYKSTKRNIPMLFVRGDGVVLVAPPLRVG</t>
        </is>
      </c>
      <c r="F11353" t="inlineStr">
        <is>
          <t>RecName: Full=U6 snRNA-associated Sm-like protein LSm3;</t>
        </is>
      </c>
      <c r="G11353" t="inlineStr">
        <is>
          <t>3D-structure|Acetylation|Direct protein sequencing|mRNA processing|mRNA splicing|Nucleus|Reference proteome|Ribonucleoprotein|RNA-binding|Spliceosome</t>
        </is>
      </c>
      <c r="H11353" t="inlineStr">
        <is>
          <t>GO:0071013|GO:0005829|GO:1990726|GO:0120115|GO:0005654|GO:0005634|GO:0000932|GO:0071011|GO:0071005|GO:0046540|GO:0005688|GO:0003723|GO:0030629|GO:0006397|GO:0000398|GO:0033962</t>
        </is>
      </c>
      <c r="I11353" t="inlineStr">
        <is>
          <t>C:catalytic step 2 spliceosome|C:cytosol|C:Lsm1-7-Pat1 complex|C:Lsm2-8 complex|C:nucleoplasm|C:nucleus|C:P-body|C:precatalytic spliceosome|C:U2-type precatalytic spliceosome|C:U4/U6 x U5 tri-snRNP complex|C:U6 snRNP|F:RNA binding|F:U6 snRNA 3'-end binding|P:mRNA processing|P:mRNA splicing, via spliceosome|P:P-body assembly</t>
        </is>
      </c>
      <c r="J11353" t="inlineStr"/>
      <c r="K11353" t="n">
        <v>102</v>
      </c>
      <c r="L11353" t="n">
        <v>81</v>
      </c>
      <c r="M11353" t="n">
        <v>88</v>
      </c>
      <c r="N11353" t="n">
        <v>80</v>
      </c>
      <c r="O11353" t="inlineStr">
        <is>
          <t>STKR(80).(81)NIPMLFVR</t>
        </is>
      </c>
      <c r="P11353" t="inlineStr">
        <is>
          <t>STKRNIPM</t>
        </is>
      </c>
      <c r="Q11353" t="inlineStr">
        <is>
          <t>Internal</t>
        </is>
      </c>
      <c r="R11353" t="inlineStr"/>
      <c r="S11353" t="inlineStr"/>
      <c r="T11353" t="inlineStr"/>
    </row>
    <row r="11354">
      <c r="A11354" s="1" t="n">
        <v>11352</v>
      </c>
      <c r="B11354" t="inlineStr">
        <is>
          <t>GIEDNPMVVPLCNR</t>
        </is>
      </c>
      <c r="C11354" t="inlineStr">
        <is>
          <t>P26640</t>
        </is>
      </c>
      <c r="D11354" t="inlineStr">
        <is>
          <t>SYVC_HUMAN</t>
        </is>
      </c>
      <c r="E11354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11354" t="inlineStr">
        <is>
          <t>RecName: Full=Valine--tRNA ligase {ECO:0000305}; EC=6.1.1.9 {ECO:0000269|PubMed:8428657}; AltName: Full=Protein G7a; AltName: Full=Valyl-tRNA synthetase; Short=ValRS;</t>
        </is>
      </c>
      <c r="G11354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11354" t="inlineStr">
        <is>
          <t>GO:0005829|GO:0002161|GO:0005524|GO:0004832|GO:0006418|GO:0006438</t>
        </is>
      </c>
      <c r="I11354" t="inlineStr">
        <is>
          <t>C:cytosol|F:aminoacyl-tRNA editing activity|F:ATP binding|F:valine-tRNA ligase activity|P:tRNA aminoacylation for protein translation|P:valyl-tRNA aminoacylation</t>
        </is>
      </c>
      <c r="J11354" t="inlineStr"/>
      <c r="K11354" t="n">
        <v>1264</v>
      </c>
      <c r="L11354" t="n">
        <v>652</v>
      </c>
      <c r="M11354" t="n">
        <v>665</v>
      </c>
      <c r="N11354" t="n">
        <v>651</v>
      </c>
      <c r="O11354" t="inlineStr">
        <is>
          <t>GLFR(651).(652)GIEDNPMVVPLCNR</t>
        </is>
      </c>
      <c r="P11354" t="inlineStr">
        <is>
          <t>GLFRGIED</t>
        </is>
      </c>
      <c r="Q11354" t="inlineStr">
        <is>
          <t>Internal</t>
        </is>
      </c>
      <c r="R11354" t="inlineStr"/>
      <c r="S11354" t="inlineStr">
        <is>
          <t>S01.151</t>
        </is>
      </c>
      <c r="T11354" t="inlineStr">
        <is>
          <t>trypsin 1</t>
        </is>
      </c>
    </row>
    <row r="11355">
      <c r="A11355" s="1" t="n">
        <v>11353</v>
      </c>
      <c r="B11355" t="inlineStr">
        <is>
          <t>SAKQTPAPAASVTGSR</t>
        </is>
      </c>
      <c r="C11355" t="inlineStr">
        <is>
          <t>P46013</t>
        </is>
      </c>
      <c r="D11355" t="inlineStr">
        <is>
          <t>KI67_HUMAN</t>
        </is>
      </c>
      <c r="E11355" t="inlineStr">
        <is>
          <t>MWPTRRLVTIKRSGVDGPHFPLSLSTCLFGRGIECDIRIQLPVVSKQHCKIEIHEQEAILHNFSSTNPTQVNGSVIDEPVRLKHGDVITIIDRSFRYENESLQNGRKSTEFPRKIREQEPARRVSRSSFSSDPDEKAQDSKAYSKITEGKVSGNPQVHIKNVKEDSTADDSKDSVAQGTTNVHSSEHAGRNGRNAADPISGDFKEISSVKLVSRYGELKSVPTTQCLDNSKKNESPFWKLYESVKKELDVKSQKENVLQYCRKSGLQTDYATEKESADGLQGETQLLVSRKSRPKSGGSGHAVAEPASPEQELDQNKGKGRDVESVQTPSKAVGASFPLYEPAKMKTPVQYSQQQNSPQKHKNKDLYTTGRRESVNLGKSEGFKAGDKTLTPRKLSTRNRTPAKVEDAADSATKPENLSSKTRGSIPTDVEVLPTETEIHNEPFLTLWLTQVERKIQKDSLSKPEKLGTTAGQMCSGLPGLSSVDINNFGDSINESEGIPLKRRRVSFGGHLRPELFDENLPPNTPLKRGEAPTKRKSLVMHTPPVLKKIIKEQPQPSGKQESGSEIHVEVKAQSLVISPPAPSPRKTPVASDQRRRSCKTAPASSSKSQTEVPKRGGRKSGNLPSKRVSISRSQHDILQMICSKRRSGASEANLIVAKSWADVVKLGAKQTQTKVIKHGPQRSMNKRQRRPATPKKPVGEVHSQFSTGHANSPCTIIIGKAHTEKVHVPARPYRVLNNFISNQKMDFKEDLSGIAEMFKTPVKEQPQLTSTCHIAISNSENLLGKQFQGTDSGEEPLLPTSESFGGNVFFSAQNAAKQPSDKCSASPPLRRQCIRENGNVAKTPRNTYKMTSLETKTSDTETEPSKTVSTANRSGRSTEFRNIQKLPVESKSEETNTEIVECILKRGQKATLLQQRREGEMKEIERPFETYKENIELKENDEKMKAMKRSRTWGQKCAPMSDLTDLKSLPDTELMKDTARGQNLLQTQDHAKAPKSEKGKITKMPCQSLQPEPINTPTHTKQQLKASLGKVGVKEELLAVGKFTRTSGETTHTHREPAGDGKSIRTFKESPKQILDPAARVTGMKKWPRTPKEEAQSLEDLAGFKELFQTPGPSEESMTDEKTTKIACKSPPPESVDTPTSTKQWPKRSLRKADVEEEFLALRKLTPSAGKAMLTPKPAGGDEKDIKAFMGTPVQKLDLAGTLPGSKRQLQTPKEKAQALEDLAGFKELFQTPGHTEELVAAGKTTKIPCDSPQSDPVDTPTSTKQRPKRSIRKADVEGELLACRNLMPSAGKAMHTPKPSVGEEKDIIIFVGTPVQKLDLTENLTGSKRRPQTPKEEAQALEDLTGFKELFQTPGHTEEAVAAGKTTKMPCESSPPESADTPTSTRRQPKTPLEKRDVQKELSALKKLTQTSGETTHTDKVPGGEDKSINAFRETAKQKLDPAASVTGSKRHPKTKEKAQPLEDLAGLKELFQTPVCTDKPTTHEKTTKIACRSQPDPVDTPTSSKPQSKRSLRKVDVEEEFFALRKRTPSAGKAMHTPKPAVSGEKNIYAFMGTPVQKLDLTENLTGSKRRLQTPKEKAQALEDLAGFKELFQTRGHTEESMTNDKTAKVACKSSQPDPDKNPASSKRRLKTSLGKVGVKEELLAVGKLTQTSGETTHTHTEPTGDGKSMKAFMESPKQILDSAASLTGSKRQLRTPKGKSEVPEDLAGFIELFQTPSHTKESMTNEKTTKVSYRASQPDLVDTPTSSKPQPKRSLRKADTEEEFLAFRKQTPSAGKAMHTPKPAVGEEKDINTFLGTPVQKLDQPGNLPGSNRRLQTRKEKAQALEELTGFRELFQTPCTDNPTTDEKTTKKILCKSPQSDPADTPTNTKQRPKRSLKKADVEEEFLAFRKLTPSAGKAMHTPKAAVGEEKDINTFVGTPVEKLDLLGNLPGSKRRPQTPKEKAKALEDLAGFKELFQTPGHTEESMTDDKITEVSCKSPQPDPVKTPTSSKQRLKISLGKVGVKEEVLPVGKLTQTSGKTTQTHRETAGDGKSIKAFKESAKQMLDPANYGTGMERWPRTPKEEAQSLEDLAGFKELFQTPDHTEESTTDDKTTKIACKSPPPESMDTPTSTRRRPKTPLGKRDIVEELSALKQLTQTTHTDKVPGDEDKGINVFRETAKQKLDPAASVTGSKRQPRTPKGKAQPLEDLAGLKELFQTPICTDKPTTHEKTTKIACRSPQPDPVGTPTIFKPQSKRSLRKADVEEESLALRKRTPSVGKAMDTPKPAGGDEKDMKAFMGTPVQKLDLPGNLPGSKRWPQTPKEKAQALEDLAGFKELFQTPGTDKPTTDEKTTKIACKSPQPDPVDTPASTKQRPKRNLRKADVEEEFLALRKRTPSAGKAMDTPKPAVSDEKNINTFVETPVQKLDLLGNLPGSKRQPQTPKEKAEALEDLVGFKELFQTPGHTEESMTDDKITEVSCKSPQPESFKTSRSSKQRLKIPLVKVDMKEEPLAVSKLTRTSGETTQTHTEPTGDSKSIKAFKESPKQILDPAASVTGSRRQLRTRKEKARALEDLVDFKELFSAPGHTEESMTIDKNTKIPCKSPPPELTDTATSTKRCPKTRPRKEVKEELSAVERLTQTSGQSTHTHKEPASGDEGIKVLKQRAKKKPNPVEEEPSRRRPRAPKEKAQPLEDLAGFTELSETSGHTQESLTAGKATKIPCESPPLEVVDTTASTKRHLRTRVQKVQVKEEPSAVKFTQTSGETTDADKEPAGEDKGIKALKESAKQTPAPAASVTGSRRRPRAPRESAQAIEDLAGFKDPAAGHTEESMTDDKTTKIPCKSSPELEDTATSSKRRPRTRAQKVEVKEELLAVGKLTQTSGETTHTDKEPVGEGKGTKAFKQPAKRKLDAEDVIGSRRQPRAPKEKAQPLEDLASFQELSQTPGHTEELANGAADSFTSAPKQTPDSGKPLKISRRVLRAPKVEPVGDVVSTRDPVKSQSKSNTSLPPLPFKRGGGKDGSVTGTKRLRCMPAPEEIVEELPASKKQRVAPRARGKSSEPVVIMKRSLRTSAKRIEPAEELNSNDMKTNKEEHKLQDSVPENKGISLRSRRQNKTEAEQQITEVFVLAERIEINRNEKKPMKTSPEMDIQNPDDGARKPIPRDKVTENKRCLRSARQNESSQPKVAEESGGQKSAKVLMQNQKGKGEAGNSDSMCLRSRKTKSQPAASTLESKSVQRVTRSVKRCAENPKKAEDNVCVKKIRTRSHRDSEDI</t>
        </is>
      </c>
      <c r="F11355" t="inlineStr">
        <is>
          <t>RecName: Full=Proliferation marker protein Ki-67 {ECO:0000305}; AltName: Full=Antigen identified by monoclonal antibody Ki-67 {ECO:0000303|PubMed:8227122}; Short=Antigen KI-67 {ECO:0000305}; Short=Antigen Ki67 {ECO:0000305};</t>
        </is>
      </c>
      <c r="G11355" t="inlineStr">
        <is>
          <t>3D-structure|Acetylation|Alternative splicing|ATP-binding|Cell cycle|Chromosome|DNA-binding|Isopeptide bond|Nucleotide-binding|Nucleus|Phosphoprotein|Reference proteome|Repeat|Ubl conjugation</t>
        </is>
      </c>
      <c r="H11355" t="inlineStr">
        <is>
          <t>GO:0005694|GO:0016020|GO:0016604|GO:0005730|GO:0005654|GO:0005634|GO:0005524|GO:0003677|GO:0003723|GO:0007049|GO:0008283|GO:1902275|GO:0051983|GO:0007088</t>
        </is>
      </c>
      <c r="I11355" t="inlineStr">
        <is>
          <t>C:chromosome|C:membrane|C:nuclear body|C:nucleolus|C:nucleoplasm|C:nucleus|F:ATP binding|F:DNA binding|F:RNA binding|P:cell cycle|P:cell population proliferation|P:regulation of chromatin organization|P:regulation of chromosome segregation|P:regulation of mitotic nuclear division</t>
        </is>
      </c>
      <c r="J11355" t="inlineStr"/>
      <c r="K11355" t="n">
        <v>3256</v>
      </c>
      <c r="L11355" t="n">
        <v>2769</v>
      </c>
      <c r="M11355" t="n">
        <v>2784</v>
      </c>
      <c r="N11355" t="n">
        <v>2768</v>
      </c>
      <c r="O11355" t="inlineStr">
        <is>
          <t>ALKE(2768).(2769)SAKQTPAPAASVTGSR</t>
        </is>
      </c>
      <c r="P11355" t="inlineStr">
        <is>
          <t>ALKESAKQ</t>
        </is>
      </c>
      <c r="Q11355" t="inlineStr">
        <is>
          <t>Internal</t>
        </is>
      </c>
      <c r="R11355" t="inlineStr"/>
      <c r="S11355" t="inlineStr"/>
      <c r="T11355" t="inlineStr"/>
    </row>
    <row r="11356">
      <c r="A11356" s="1" t="n">
        <v>11354</v>
      </c>
      <c r="B11356" t="inlineStr">
        <is>
          <t>ATGGVKKPHR</t>
        </is>
      </c>
      <c r="C11356" t="inlineStr">
        <is>
          <t>Q5TEC6</t>
        </is>
      </c>
      <c r="D11356" t="inlineStr">
        <is>
          <t>H37_HUMAN</t>
        </is>
      </c>
      <c r="E11356" t="inlineStr">
        <is>
          <t>MARTKQTARKSTGGKAPRKQLATKAARKSAPATGGVKKPHRYRPGTVALREIRRYQKSTELLIRKLPFQRLVREIAQEFKTDLRFQSSAVMALQEAREAYLVGLFEDTNLCAIHAKRVTIMPKDIQLVSRIRGERA</t>
        </is>
      </c>
      <c r="F11356" t="inlineStr">
        <is>
          <t>RecName: Full=Histone H3-7 {ECO:0000305};</t>
        </is>
      </c>
      <c r="G11356" t="inlineStr">
        <is>
          <t>3D-structure|Acetylation|ADP-ribosylation|Chromosome|Citrullination|DNA-binding|Hydroxylation|Methylation|Nucleosome core|Nucleus|Phosphoprotein|Reference proteome|Ubl conjugation</t>
        </is>
      </c>
      <c r="H11356" t="inlineStr">
        <is>
          <t>GO:0005654|GO:0000786|GO:0005634|GO:0003677|GO:0046982|GO:0030527</t>
        </is>
      </c>
      <c r="I11356" t="inlineStr">
        <is>
          <t>C:nucleoplasm|C:nucleosome|C:nucleus|F:DNA binding|F:protein heterodimerization activity|F:structural constituent of chromatin</t>
        </is>
      </c>
      <c r="J11356" t="inlineStr"/>
      <c r="K11356" t="n">
        <v>136</v>
      </c>
      <c r="L11356" t="n">
        <v>32</v>
      </c>
      <c r="M11356" t="n">
        <v>41</v>
      </c>
      <c r="N11356" t="n">
        <v>31</v>
      </c>
      <c r="O11356" t="inlineStr">
        <is>
          <t>KSAP(31).(32)ATGGVKKPHR</t>
        </is>
      </c>
      <c r="P11356" t="inlineStr">
        <is>
          <t>KSAPATGG</t>
        </is>
      </c>
      <c r="Q11356" t="inlineStr">
        <is>
          <t>Internal</t>
        </is>
      </c>
      <c r="R11356" t="inlineStr"/>
      <c r="S11356" t="inlineStr"/>
      <c r="T11356" t="inlineStr"/>
    </row>
    <row r="11357">
      <c r="A11357" s="1" t="n">
        <v>11355</v>
      </c>
      <c r="B11357" t="inlineStr">
        <is>
          <t>RYDEVPSDLPYQDTTIR</t>
        </is>
      </c>
      <c r="C11357" t="inlineStr">
        <is>
          <t>Q8N4S9</t>
        </is>
      </c>
      <c r="D11357" t="inlineStr">
        <is>
          <t>MALD2_HUMAN</t>
        </is>
      </c>
      <c r="E11357" t="inlineStr">
        <is>
          <t>MSNDGRSRNRDRRYDEVPSDLPYQDTTIRTHPTLHDSERAVSADPLPPPPLPLQPPFGPDFYSSDTEEPAIAPDLKPVRRFVPDSWKNFFRGKKKDPEWDKPVSDIRYISDGVECSPPASPARPNHRSPLNSCKDPYGGSEGTFSSRKEADAVFPRDPYGSLDRHTQTVRTYSEKVEEYNLRYSYMKSWAGLLRILGVVELLLGAGVFACVTAYIHKDSEWYNLFGYSQPYGMGGVGGLGSMYGGYYYTGPKTPFVLVVAGLAWITTIIILVLGMSMYYRTILLDSNWWPLTEFGINVALFILYMAAAIVYVNDTNRGGLCYYPLFNTPVNAVFCRVEGGQIAAMIFLFVTMIVYLISALVCLKLWRHEAARRHREYMEQQEINEPSLSSKRKMCEMATSGDRQRDSEVNFKELRTAKMKPELLSGHIPPGHIPKPIVMPDYVAKYPVIQTDDERERYKAVFQDQFSEYKELSAEVQAVLRKFDELDAVMSRLPHHSESRQEHERISRIHEEFKKKKNDPTFLEKKERCDYLKNKLSHIKQRIQEYDKVMNWDVQGYS</t>
        </is>
      </c>
      <c r="F11357" t="inlineStr">
        <is>
          <t>RecName: Full=MARVEL domain-containing protein 2 {ECO:0000305}; AltName: Full=Tricellulin {ECO:0000303|PubMed:16365161};</t>
        </is>
      </c>
      <c r="G11357" t="inlineStr">
        <is>
          <t>3D-structure|Alternative splicing|Cell junction|Cell membrane|Coiled coil|Deafness|Hearing|Membrane|Non-syndromic deafness|Phosphoprotein|Reference proteome|Tight junction|Transmembrane|Transmembrane helix|Ubl conjugation</t>
        </is>
      </c>
      <c r="H11357" t="inlineStr">
        <is>
          <t>GO:0016324|GO:0016323|GO:0005923|GO:0030054|GO:0005737|GO:0031410|GO:0033010|GO:0043220|GO:0070160|GO:0061689|GO:0070830|GO:0045216|GO:0061028|GO:0007605</t>
        </is>
      </c>
      <c r="I11357" t="inlineStr">
        <is>
          <t>C:apical plasma membrane|C:basolateral plasma membrane|C:bicellular tight junction|C:cell junction|C:cytoplasm|C:cytoplasmic vesicle|C:paranodal junction|C:Schmidt-Lanterman incisure|C:tight junction|C:tricellular tight junction|P:bicellular tight junction assembly|P:cell-cell junction organization|P:establishment of endothelial barrier|P:sensory perception of sound</t>
        </is>
      </c>
      <c r="J11357" t="inlineStr"/>
      <c r="K11357" t="n">
        <v>558</v>
      </c>
      <c r="L11357" t="n">
        <v>13</v>
      </c>
      <c r="M11357" t="n">
        <v>29</v>
      </c>
      <c r="N11357" t="n">
        <v>12</v>
      </c>
      <c r="O11357" t="inlineStr">
        <is>
          <t>NRDR(12).(13)RYDEVPSDLPYQDTTIR</t>
        </is>
      </c>
      <c r="P11357" t="inlineStr">
        <is>
          <t>NRDRRYDE</t>
        </is>
      </c>
      <c r="Q11357" t="inlineStr">
        <is>
          <t>Internal</t>
        </is>
      </c>
      <c r="R11357" t="inlineStr"/>
      <c r="S11357" t="inlineStr"/>
      <c r="T11357" t="inlineStr"/>
    </row>
    <row r="11358">
      <c r="A11358" s="1" t="n">
        <v>11356</v>
      </c>
      <c r="B11358" t="inlineStr">
        <is>
          <t>LELLFQDRAAR</t>
        </is>
      </c>
      <c r="C11358" t="inlineStr">
        <is>
          <t>Q13395</t>
        </is>
      </c>
      <c r="D11358" t="inlineStr">
        <is>
          <t>TARB1_HUMAN</t>
        </is>
      </c>
      <c r="E11358" t="inlineStr">
        <is>
          <t>MEWVLAEALLSQSRDPRALLGALCQGEASAERVETLRFLLQRLEDEEARGSGGAGALPEAAREVAAGYLVPLLRSLRGRPAGGPDPSLQPRHRRRVLRAAGAALRSCVRLAGRPQLAAALAEEALRDLLAGWRAPGAEAAVEVLAAVGPCLRPREDGPLLERVAGTAVALALGGGGDGDEAGPAEDAAALVAGRLLPVLVQCGGAALRAVWGGLAAPGASLGSGRVEEKLLVLSALAEKLLPEPGGDRARGAREAGPDARRCWRFWRTVQAGLGQADALTRKRARYLLQRAVEVSAELGADCTCGPQEGNGPSLFWWSERKKDELLKFWENYILIMETLEGNQIHVIKPVLPKLNNLFEYAVSEENGCWLFHPSWHMCIYKRMFESENKILSKEGVIHFLELYETKILPFSPEFSEFIIGPLMDALSESSLYSRSPGQPIGSCSPLGLKLQKFLVTYISLLPEEIKSSFLLKFIRKMTSRHWCAVPILFLSKALANVPRHKALGIDGLLALRDVIHCTMITHQILLRGAAQCYLLQTAMNLLDVEKVSLSDVSTFLMSLRQEESLGRGTSLWTELCDWLRVNESYFKPSPTCSSIGLHKTSLNAYVKSIVQEYVKSSAWETGENCFMPDWFEAKLVSLMVLLAVDVEGMKTQYSGKQRTENVLRIFLDPLLDVLMKFSTNAYMPLLKTDRCLQLLLKLLNTCRLKGSSAQDDEVSTVLQNFFMSTTESISEFILRRLTMNELNSVSDLDRCHLYLMVLTELINLHLKVGWKRGNPIWRVISLLKNASIQHLQEMDSGQEPTVGSQIQRVVSMAALAMVCEAIDQKPELQLDSLHAGPLESFLSSLQLNQTLQKPHAEEQSSYAHPLECSSVLEESSSSQGWGKIVAQYIHDQWVCLSFLLKKYHTLIPTTGSEILEPFLPAVQMPIRTLQSALEALTVLSSDQVLPVFHCLKVLVPKLLTSSESLCIESFDMAWKIISSLSNTQLIFWANLKAFVQFVFDNKVLTIAAKIKGQAYFKIKEIMYKIIEMSAIKTGVFNTLISYCCQSWIVSASNVSQGSLSSAKNYSELILEACIFGTVFRRDQRLVQDVQTFIENLGHDCAANIVMENTKREDHYVRICAVKFLCLLDGSNMSHKLFIEDLAIKLLDKDELVSKSKKRYYVNSLQHRVKNRVWQTLLVLFPRLDQNFLNGIIDRIFQAGFTNNQASIKYFIEWIIILILHKFPQFLPKFWDCFSYGEENLKTSICTFLAVLSHLDIITQNIPEKKLILKQALIVVLQWCFNHNFSVRLYALVALKKLWTVCKVLSVEEFDALTPVIESSLHQVESMHGAGNAKKNWQRIQEHFFFATFHPLKDYCLETIFYILPRLSGLIEDEWITIDKFTRFTDVPLAAGFQWYLSQTQLSKLKPGDWSQQDIGTNLVEADNQAEWTDVQKKIIPWNSRVSDLDLELLFQDRAARLGKSISRLIVVASLIDKPTNLGGLCRTCEVFGASVLVVGSLQCISDKQFQHLSVSAEQWLPLVEVKPPQLIDYLQQKKTEGYTIIGVEQTAKSLDLTQYCFPEKSLLLLGNEREGIPANLIQQLDVCVEIPQQGIIRSLNVHVSGALLIWEYTRQQLLSHGDTKP</t>
        </is>
      </c>
      <c r="F11358" t="inlineStr">
        <is>
          <t>RecName: Full=Probable methyltransferase TARBP1; EC=2.1.1.-; AltName: Full=TAR RNA-binding protein 1; AltName: Full=TAR RNA-binding protein of 185 kDa; Short=TRP-185;</t>
        </is>
      </c>
      <c r="G11358" t="inlineStr">
        <is>
          <t>3D-structure|Acetylation|Direct protein sequencing|Methyltransferase|Phosphoprotein|Reference proteome|RNA-binding|S-adenosyl-L-methionine|Transferase</t>
        </is>
      </c>
      <c r="H11358" t="inlineStr">
        <is>
          <t>GO:0005634|GO:0003723|GO:0016423|GO:0006357|GO:0030488</t>
        </is>
      </c>
      <c r="I11358" t="inlineStr">
        <is>
          <t>C:nucleus|F:RNA binding|F:tRNA (guanine) methyltransferase activity|P:regulation of transcription by RNA polymerase II|P:tRNA methylation</t>
        </is>
      </c>
      <c r="J11358" t="inlineStr"/>
      <c r="K11358" t="n">
        <v>1621</v>
      </c>
      <c r="L11358" t="n">
        <v>1446</v>
      </c>
      <c r="M11358" t="n">
        <v>1456</v>
      </c>
      <c r="N11358" t="n">
        <v>1445</v>
      </c>
      <c r="O11358" t="inlineStr">
        <is>
          <t>SDLD(1445).(1446)LELLFQDRAAR</t>
        </is>
      </c>
      <c r="P11358" t="inlineStr">
        <is>
          <t>SDLDLELL</t>
        </is>
      </c>
      <c r="Q11358" t="inlineStr">
        <is>
          <t>Internal</t>
        </is>
      </c>
      <c r="R11358" t="inlineStr"/>
      <c r="S11358" t="inlineStr"/>
      <c r="T11358" t="inlineStr"/>
    </row>
    <row r="11359">
      <c r="A11359" s="1" t="n">
        <v>11357</v>
      </c>
      <c r="B11359" t="inlineStr">
        <is>
          <t>PMIPRPHYAQPGCVYFICLLRDDLLLRQGDCVYLMR</t>
        </is>
      </c>
      <c r="C11359" t="inlineStr">
        <is>
          <t>Q9NR48</t>
        </is>
      </c>
      <c r="D11359" t="inlineStr">
        <is>
          <t>ASH1L_HUMAN</t>
        </is>
      </c>
      <c r="E11359" t="inlineStr">
        <is>
          <t>MDPRNTAMLGLGSDSEGFSRKSPSAISTGTLVSKREVELEKNTKEEEDLRKRNRERNIEAGKDDGLTDAQQQFSVKETNFSEGNLKLKIGLQAKRTKKPPKNLENYVCRPAIKTTIKHPRKALKSGKMTDEKNEHCPSKRDPSKLYKKADDVAAIECQSEEVIRLHSQGENNPLSKKLSPVHSEMADYINATPSTLLGSRDPDLKDRALLNGGTSVTEKLAQLIATCPPSKSSKTKPKKLGTGTTAGLVSKDLIRKAGVGSVAGIIHKDLIKKPTISTAVGLVTKDPGKKPVFNAAVGLVNKDSVKKLGTGTTAVFINKNLGKKPGTITTVGLLSKDSGKKLGIGIVPGLVHKESGKKLGLGTVVGLVNKDLGKKLGSTVGLVAKDCAKKIVASSAMGLVNKDIGKKLMSCPLAGLISKDAINLKAEALLPTQEPLKASCSTNINNQESQELSESLKDSATSKTFEKNVVRQNKESILEKFSVRKEIINLEKEMFNEGTCIQQDSFSSSEKGSYETSKHEKQPPVYCTSPDFKMGGASDVSTAKSPFSAVGESNLPSPSPTVSVNPLTRSPPETSSQLAPNPLLLSSTTELIEEISESVGKNQFTSESTHLNVGHRSVGHSISIECKGIDKEVNDSKTTHIDIPRISSSLGKKPSLTSESSIHTITPSVVNFTSLFSNKPFLKLGAVSASDKHCQVAESLSTSLQSKPLKKRKGRKPRWTKVVARSTCRSPKGLELERSELFKNVSCSSLSNSNSEPAKFMKNIGPPSFVDHDFLKRRLPKLSKSTAPSLALLADSEKPSHKSFATHKLSSSMCVSSDLLSDIYKPKRGRPKSKEMPQLEGPPKRTLKIPASKVFSLQSKEEQEPPILQPEIEIPSFKQGLSVSPFPKKRGRPKRQMRSPVKMKPPVLSVAPFVATESPSKLESESDNHRSSSDFFESEDQLQDPDDLDDSHRPSVCSMSDLEMEPDKKITKRNNGQLMKTIIRKINKMKTLKRKKLLNQILSSSVESSNKGKVQSKLHNTVSSLAATFGSKLGQQINVSKKGTIYIGKRRGRKPKTVLNGILSGSPTSLAVLEQTAQQAAGSALGQILPPLLPSSASSSEILPSPICSQSSGTSGGQSPVSSDAGFVEPSSVPYLHLHSRQGSMIQTLAMKKASKGRRRLSPPTLLPNSPSHLSELTSLKEATPSPISESHSDETIPSDSGIGTDNNSTSDRAEKFCGQKKRRHSFEHVSLIPPETSTVLSSLKEKHKHKCKRRNHDYLSYDKMKRQKRKRKKKYPQLRNRQDPDFIAELEELISRLSEIRITHRSHHFIPRDLLPTIFRINFNSFYTHPSFPLDPLHYIRKPDLKKKRGRPPKMREAMAEMPFMHSLSFPLSSTGFYPSYGMPYSPSPLTAAPIGLGYYGRYPPTLYPPPPSPSFTTPLPPPSYMHAGHLLLNPAKYHKKKHKLLRQEAFLTTSRTPLLSMSTYPSVPPEMAYGWMVEHKHRHRHKHREHRSSEQPQVSMDTGSSRSVLESLKRYRFGKDAVGERYKHKEKHRCHMSCPHLSPSKSLINREEQWVHREPSESSPLALGLQTPLQIDCSESSPSLSLGGFTPNSEPASSDEHTNLFTSAIGSCRVSNPNSSGRKKLTDSPGLFSAQDTSLNRLHRKESLPSNERAVQTLAGSQPTSDKPSQRPSESTNCSPTRKRSSSESTSSTVNGVPSRSPRLVASGDDSVDSLLQRMVQNEDQEPMEKSIDAVIATASAPPSSSPGRSHSKDRTLGKPDSLLVPAVTSDSCNNSISLLSEKLTSSCSPHHIKRSVVEAMQRQARKMCNYDKILATKKNLDHVNKILKAKKLQRQARTGNNFVKRRPGRPRKCPLQAVVSMQAFQAAQFVNPELNRDEEGAALHLSPDTVTDVIEAVVQSVNLNPEHKKGLKRKGWLLEEQTRKKQKPLPEEEEQENNKSFNEAPVEIPSPSETPAKPSEPESTLQPVLSLIPREKKPPRPPKKKYQKAGLYSDVYKTTDPKSRLIQLKKEKLEYTPGEHEYGLFPAPIHVVFFVSGKYLRQKRIDFQLPYDILWQWKHNQLYKKPDVPLYKKIRSNVYVDVKPLSGYEATTCNCKKPDDDTRKGCVDDCLNRMIFAECSPNTCPCGEQCCNQRIQRHEWVQCLERFRAEEKGWGIRTKEPLKAGQFIIEYLGEVVSEQEFRNRMIEQYHNHSDHYCLNLDSGMVIDSYRMGNEARFINHSCDPNCEMQKWSVNGVYRIGLYALKDMPAGTELTYDYNFHSFNVEKQQLCKCGFEKCRGIIGGKSQRVNGLTSSKNSQPMATHKKSGRSKEKRKSKHKLKKRRGHLSEEPSENINTPTRLTPQLQMKPMSNRERNFVLKHHVFLVRNWEKIRQKQEEVKHTSDNIHSASLYTRWNGICRDDGNIKSDVFMTQFSALQTARSVRTRRLAAAEENIEVARAARLAQIFKEICDGIISYKDSSRQALAAPLLNLPPKKKNADYYEKISDPLDLITIEKQILTGYYKTVEAFDADMLKVFRNAEKYYGRKSPVGRDVCRLRKAYYNARHEASAQIDEIVGETASEADSSETSVSEKENGHEKDDDVIRCICGLYKDEGLMIQCDKCMVWQHCDCMGVNSDVEHYLCEQCDPRPVDREVPMIPRPHYAQPGCVYFICLLRDDLLLRQGDCVYLMRDSRRTPDGHPVRQSYRLLSHINRDKLDIFRIEKLWKNEKEERFAFGHHYFRPHETHHSPSRRFYHNELFRVPLYEIIPLEAVVGTCCVLDLYTYCKGRPKGVKEQDVYICDYRLDKSAHLFYKIHRNRYPVCTKPYAFDHFPKKLTPKKDFSPHYVPDNYKRNGGRSSWKSERSKPPLKDLGQEDDALPLIEEVLASQEQAANEIPSLEEPEREGATANVSEGEKKTEESSQEPQSTCTPEERRHNQRERLNQILLNLLEKIPGKNAIDVTYLLEEGSGRKLRRRTLFIPENSFRK</t>
        </is>
      </c>
      <c r="F11359" t="inlineStr">
        <is>
          <t>RecName: Full=Histone-lysine N-methyltransferase ASH1L; EC=2.1.1.359 {ECO:0000269|PubMed:21239497}; EC=2.1.1.367 {ECO:0000250|UniProtKB:Q99MY8}; AltName: Full=ASH1-like protein; Short=huASH1; AltName: Full=Absent small and homeotic disks protein 1 homolog; AltName: Full=Lysine N-methyltransferase 2H;</t>
        </is>
      </c>
      <c r="G11359" t="inlineStr">
        <is>
          <t>3D-structure|Acetylation|Activator|Alternative splicing|Bromodomain|Cell junction|Chromatin regulator|Chromosome|Disease variant|Intellectual disability|Isopeptide bond|Metal-binding|Methylation|Methyltransferase|Nucleus|Phosphoprotein|Reference proteome|Repeat|S-adenosyl-L-methionine|Tight junction|Transcription|Transcription regulation|Transferase|Ubl conjugation|Zinc|Zinc-finger</t>
        </is>
      </c>
      <c r="H11359" t="inlineStr">
        <is>
          <t>GO:0005923|GO:0005694|GO:0005794|GO:0005654|GO:0005634|GO:0003682|GO:0003677|GO:0140938|GO:0046975|GO:0140955|GO:0042800|GO:0046974|GO:0140948|GO:0140947|GO:0046872|GO:0007249|GO:0046697|GO:0030317|GO:0097676|GO:0006954|GO:0000165|GO:0002674|GO:0043124|GO:0043409|GO:0045944|GO:0009791|GO:0006355|GO:0007338|GO:0001501|GO:1903699|GO:0006366|GO:1903709|GO:0061038</t>
        </is>
      </c>
      <c r="I11359" t="inlineStr">
        <is>
          <t>C:bicellular tight junction|C:chromosome|C:Golgi apparatus|C:nucleoplasm|C:nucleus|F:chromatin binding|F:DNA binding|F:histone H3 methyltransferase activity|F:histone H3K36 methyltransferase activity|F:histone H3K36 trimethyltransferase activity|F:histone H3K4 methyltransferase activity|F:histone H3K9 methyltransferase activity|F:histone H3K9 monomethyltransferase activity|F:histone H3K9me2 methyltransferase activity|F:metal ion binding|P:canonical NF-kappaB signal transduction|P:decidualization|P:flagellated sperm motility|P:histone H3-K36 dimethylation|P:inflammatory response|P:MAPK cascade|P:negative regulation of acute inflammatory response|P:negative regulation of canonical NF-kappaB signal transduction|P:negative regulation of MAPK cascade|P:positive regulation of transcription by RNA polymerase II|P:post-embryonic development|P:regulation of DNA-templated transcription|P:single fertilization|P:skeletal system development|P:tarsal gland development|P:transcription by RNA polymerase II|P:uterine gland development|P:uterus morphogenesis</t>
        </is>
      </c>
      <c r="J11359" t="inlineStr"/>
      <c r="K11359" t="n">
        <v>2969</v>
      </c>
      <c r="L11359" t="n">
        <v>2638</v>
      </c>
      <c r="M11359" t="n">
        <v>2673</v>
      </c>
      <c r="N11359" t="n">
        <v>2637</v>
      </c>
      <c r="O11359" t="inlineStr">
        <is>
          <t>DREV(2637).(2638)PMIPRPHYAQPGCVYFICLLRDDLLLRQGDCVYLMR</t>
        </is>
      </c>
      <c r="P11359" t="inlineStr">
        <is>
          <t>DREVPMIP</t>
        </is>
      </c>
      <c r="Q11359" t="inlineStr">
        <is>
          <t>Internal</t>
        </is>
      </c>
      <c r="R11359" t="inlineStr"/>
      <c r="S11359" t="inlineStr"/>
      <c r="T11359" t="inlineStr"/>
    </row>
    <row r="11360">
      <c r="A11360" s="1" t="n">
        <v>11358</v>
      </c>
      <c r="B11360" t="inlineStr">
        <is>
          <t>LDQKLLEDLQKK</t>
        </is>
      </c>
      <c r="C11360" t="inlineStr">
        <is>
          <t>Q9H2U1</t>
        </is>
      </c>
      <c r="D11360" t="inlineStr">
        <is>
          <t>DHX36_HUMAN</t>
        </is>
      </c>
      <c r="E11360" t="inlineStr">
        <is>
          <t>MSYDYHQNWGRDGGPRSSGGGYGGGPAGGHGGNRGSGGGGGGGGGGRGGRGRHPGHLKGREIGMWYAKKQGQKNKEAERQERAVVHMDERREEQIVQLLNSVQAKNDKESEAQISWFAPEDHGYGTEVSTKNTPCSENKLDIQEKKLINQEKKMFRIRNRSYIDRDSEYLLQENEPDGTLDQKLLEDLQKKKNDLRYIEMQHFREKLPSYGMQKELVNLIDNHQVTVISGETGCGKTTQVTQFILDNYIERGKGSACRIVCTQPRRISAISVAERVAAERAESCGSGNSTGYQIRLQSRLPRKQGSILYCTTGIILQWLQSDPYLSSVSHIVLDEIHERNLQSDVLMTVVKDLLNFRSDLKVILMSATLNAEKFSEYFGNCPMIHIPGFTFPVVEYLLEDVIEKIRYVPEQKEHRSQFKRGFMQGHVNRQEKEEKEAIYKERWPDYVRELRRRYSASTVDVIEMMEDDKVDLNLIVALIRYIVLEEEDGAILVFLPGWDNISTLHDLLMSQVMFKSDKFLIIPLHSLMPTVNQTQVFKRTPPGVRKIVIATNIAETSITIDDVVYVIDGGKIKETHFDTQNNISTMSAEWVSKANAKQRKGRAGRVQPGHCYHLYNGLRASLLDDYQLPEILRTPLEELCLQIKILRLGGIAYFLSRLMDPPSNEAVLLSIRHLMELNALDKQEELTPLGVHLARLPVEPHIGKMILFGALFCCLDPVLTIAASLSFKDPFVIPLGKEKIADARRKELAKDTRSDHLTVVNAFEGWEEARRRGFRYEKDYCWEYFLSSNTLQMLHNMKGQFAEHLLGAGFVSSRNPKDPESNINSDNEKIIKAVICAGLYPKVAKIRLNLGKKRKMVKVYTKTDGLVAVHPKSVNVEQTDFHYNWLIYHLKMRTSSIYLYDCTEVSPYCLLFFGGDISIQKDNDQETIAVDEWIVFQSPARIAHLVKELRKELDILLQEKIESPHPVDWNDTKSRDCAVLSAIIDLIKTQEKATPRNFPPRFQDGYYS</t>
        </is>
      </c>
      <c r="F11360" t="inlineStr">
        <is>
          <t>RecName: Full=ATP-dependent DNA/RNA helicase DHX36 {ECO:0000305}; EC=3.6.4.12 {ECO:0000269|PubMed:16150737, ECO:0000269|PubMed:18842585, ECO:0000269|PubMed:21586581}; EC=3.6.4.13 {ECO:0000269|PubMed:18842585, ECO:0000269|PubMed:21846770, ECO:0000269|PubMed:25579584}; AltName: Full=DEAD/H box polypeptide 36 {ECO:0000303|PubMed:12198572}; AltName: Full=DEAH-box protein 36 {ECO:0000305}; AltName: Full=G4-resolvase-1 {ECO:0000303|PubMed:16150737}; Short=G4R1 {ECO:0000303|PubMed:16150737}; AltName: Full=MLE-like protein 1 {ECO:0000303|PubMed:14731398}; AltName: Full=RNA helicase associated with AU-rich element protein {ECO:0000303|PubMed:14731398};</t>
        </is>
      </c>
      <c r="G11360" t="inlineStr">
        <is>
          <t>3D-structure|Acetylation|Activator|Alternative splicing|Antiviral defense|ATP-binding|Cell projection|Chromosome|Coiled coil|Cytoplasm|Developmental protein|Differentiation|DNA-binding|Helicase|Hydrolase|Immunity|Innate immunity|Magnesium|Metal-binding|Mitochondrion|Nucleotide-binding|Nucleus|Phosphoprotein|Reference proteome|Repeat|Repressor|RNA-binding|Telomere|Transcription|Transcription regulation|Translation regulation|Transport</t>
        </is>
      </c>
      <c r="H11360" t="inlineStr">
        <is>
          <t>GO:0030424|GO:0000781|GO:0005737|GO:0010494|GO:0005829|GO:0030425|GO:0070062|GO:0005739|GO:0016607|GO:0005654|GO:0005634|GO:0043204|GO:0005524|GO:0016887|GO:0008094|GO:0003678|GO:0003725|GO:0051880|GO:0002151|GO:0042826|GO:0000287|GO:0035925|GO:0003730|GO:0048027|GO:0070883|GO:0003723|GO:0003724|GO:0000978|GO:0003697|GO:0070034|GO:0000976|GO:0061158|GO:0030154|GO:1903843|GO:0034605|GO:0034644|GO:0051607|GO:0044806|GO:0045087|GO:0017148|GO:0001503|GO:0043123|GO:0051891|GO:2000767|GO:0061003|GO:0010628|GO:1901534|GO:0032727|GO:1904582|GO:0031442|GO:0002735|GO:1900153|GO:0032206|GO:1904358|GO:0045944|GO:0060261|GO:0045995|GO:0043488|GO:0006359|GO:0043330|GO:0010501|GO:0007283|GO:0090669</t>
        </is>
      </c>
      <c r="I11360" t="inlineStr">
        <is>
          <t>C:axon|C:chromosome, telomeric region|C:cytoplasm|C:cytoplasmic stress granule|C:cytosol|C:dendrite|C:extracellular exosome|C:mitochondrion|C:nuclear speck|C:nucleoplasm|C:nucleus|C:perikaryon|F:ATP binding|F:ATP hydrolysis activity|F:ATP-dependent activity, acting on DNA|F:DNA helicase activity|F:double-stranded RNA binding|F:G-quadruplex DNA binding|F:G-quadruplex RNA binding|F:histone deacetylase binding|F:magnesium ion binding|F:mRNA 3'-UTR AU-rich region binding|F:mRNA 3'-UTR binding|F:mRNA 5'-UTR binding|F:pre-miRNA binding|F:RNA binding|F:RNA helicase activity|F:RNA polymerase II cis-regulatory region sequence-specific DNA binding|F:single-stranded DNA binding|F:telomerase RNA binding|F:transcription cis-regulatory region binding|P:3'-UTR-mediated mRNA destabilization|P:cell differentiation|P:cellular response to arsenite ion|P:cellular response to heat|P:cellular response to UV|P:defense response to virus|P:G-quadruplex DNA unwinding|P:innate immune response|P:negative regulation of translation|P:ossification|P:positive regulation of canonical NF-kappaB signal transduction|P:positive regulation of cardioblast differentiation|P:positive regulation of cytoplasmic translation|P:positive regulation of dendritic spine morphogenesis|P:positive regulation of gene expression|P:positive regulation of hematopoietic progenitor cell differentiation|P:positive regulation of interferon-alpha production|P:positive regulation of intracellular mRNA localization|P:positive regulation of mRNA 3'-end processing|P:positive regulation of myeloid dendritic cell cytokine production|P:positive regulation of nuclear-transcribed mRNA catabolic process, deadenylation-dependent decay|P:positive regulation of telomere maintenance|P:positive regulation of telomere maintenance via telomere lengthening|P:positive regulation of transcription by RNA polymerase II|P:positive regulation of transcription initiation by RNA polymerase II|P:regulation of embryonic development|P:regulation of mRNA stability|P:regulation of transcription by RNA polymerase III|P:response to exogenous dsRNA|P:RNA secondary structure unwinding|P:spermatogenesis|P:telomerase RNA stabilization</t>
        </is>
      </c>
      <c r="J11360" t="inlineStr"/>
      <c r="K11360" t="n">
        <v>1008</v>
      </c>
      <c r="L11360" t="n">
        <v>180</v>
      </c>
      <c r="M11360" t="n">
        <v>191</v>
      </c>
      <c r="N11360" t="n">
        <v>179</v>
      </c>
      <c r="O11360" t="inlineStr">
        <is>
          <t>PDGT(179).(180)LDQKLLEDLQKK</t>
        </is>
      </c>
      <c r="P11360" t="inlineStr">
        <is>
          <t>PDGTLDQK</t>
        </is>
      </c>
      <c r="Q11360" t="inlineStr">
        <is>
          <t>Internal</t>
        </is>
      </c>
      <c r="R11360" t="inlineStr"/>
      <c r="S11360" t="inlineStr"/>
      <c r="T11360" t="inlineStr"/>
    </row>
    <row r="11361">
      <c r="A11361" s="1" t="n">
        <v>11359</v>
      </c>
      <c r="B11361" t="inlineStr">
        <is>
          <t>MAAPIDR</t>
        </is>
      </c>
      <c r="C11361" t="inlineStr">
        <is>
          <t>P52272</t>
        </is>
      </c>
      <c r="D11361" t="inlineStr">
        <is>
          <t>HNRPM_HUMAN</t>
        </is>
      </c>
      <c r="E11361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11361" t="inlineStr">
        <is>
          <t>RecName: Full=Heterogeneous nuclear ribonucleoprotein M; Short=hnRNP M;</t>
        </is>
      </c>
      <c r="G11361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11361" t="inlineStr">
        <is>
          <t>GO:0071013|GO:0062023|GO:0070062|GO:0016020|GO:0016363|GO:0005730|GO:0005654|GO:0005634|GO:0042382|GO:0005681|GO:0045202|GO:0003729|GO:0019904|GO:0003723|GO:0000380|GO:0000398</t>
        </is>
      </c>
      <c r="I11361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11361" t="inlineStr"/>
      <c r="K11361" t="n">
        <v>730</v>
      </c>
      <c r="L11361" t="n">
        <v>497</v>
      </c>
      <c r="M11361" t="n">
        <v>503</v>
      </c>
      <c r="N11361" t="n">
        <v>496</v>
      </c>
      <c r="O11361" t="inlineStr">
        <is>
          <t>GLER(496).(497)MAAPIDR</t>
        </is>
      </c>
      <c r="P11361" t="inlineStr">
        <is>
          <t>GLERMAAP</t>
        </is>
      </c>
      <c r="Q11361" t="inlineStr">
        <is>
          <t>Internal</t>
        </is>
      </c>
      <c r="R11361" t="inlineStr"/>
      <c r="S11361" t="inlineStr"/>
      <c r="T11361" t="inlineStr"/>
    </row>
    <row r="11362">
      <c r="A11362" s="1" t="n">
        <v>11360</v>
      </c>
      <c r="B11362" t="inlineStr">
        <is>
          <t>LLPTKNNVR</t>
        </is>
      </c>
      <c r="C11362" t="inlineStr">
        <is>
          <t>Q9H6R4</t>
        </is>
      </c>
      <c r="D11362" t="inlineStr">
        <is>
          <t>NOL6_HUMAN</t>
        </is>
      </c>
      <c r="E11362" t="inlineStr">
        <is>
          <t>MGPAPAGEQLRGATGEPEVMEPALEGTGKEGKKASSRKRTLAEPPAKGLLQPVKLSRAELYKEPTNEELNRLRETEILFHSSLLRLQVEELLKEVRLSEKKKDRIDAFLREVNQRVVRVPSVPETELTDQAWLPAGVRVPLHQVPYAVKGCFRFLPPAQVTVVGSYLLGTCIRPDINVDVALTMPREILQDKDGLNQRYFRKRALYLAHLAHHLAQDPLFGSVCFSYTNGCHLKPSLLLRPRGKDERLVTVRLHPCPPPDFFRPCRLLPTKNNVRSAWYRGQSPAGDGSPEPPTPRYNTWVLQDTVLESHLQLLSTILSSAQGLKDGVALLKVWLRQRELDKGQGGFTGFLVSMLVVFLVSTRKIHTTMSGYQVLRSVLQFLATTDLTVNGISLCLSSDPSLPALADFHQAFSVVFLDSSGHLNLCADVTASTYHQVQHEARLSMMLLDSRADDGFHLLLMTPKPMIRAFDHVLHLRPLSRLQAACHRLKLWPELQDNGGDYVSAALGPLTTLLEQGLGARLNLLAHSRPPVPEWDISQDPPKHKDSGTLTLGLLLRPEGLTSVLELGPEADQPEAAKFRQFWGSRSELRRFQDGAIREAVVWEAASMSQKRLIPHQVVTHLLALHADIPETCVHYVGGPLDALIQGLKETSSTGEEALVAAVRCYDDLSRLLWGLEGLPLTVSAVQGAHPVLRYTEVFPPTPVRPAFSFYETLRERSSLLPRLDKPCPAYVEPMTVVCHLEGSGQWPQDAEAVQRVRAAFQLRLAELLTQQHGLQCRATATHTDVLKDGFVFRIRVAYQREPQILKEVQSPEGMISLRDTAASLRLERDTRQLPLLTSALHGLQQQHPAFSGVARLAKRWVRAQLLGEGFADESLDLVAAALFLHPEPFTPPSSPQVGFLRFLFLVSTFDWKNNPLFVNLNNELTVEEQVEIRSGFLAARAQLPVMVIVTPQDRKNSVWTQDGPSAQILQQLVVLAAEALPMLEKQLMDPRGPGDIRTVFRPPLDIYDVLIRLSPRHIPRHRQAVDSPAASFCRGLLSQPGPSSLMPVLGYDPPQLYLTQLREAFGDLALFFYDQHGGEVIGVLWKPTSFQPQPFKASSTKGRMVMSRGGELVMVPNVEAILEDFAVLGEGLVQTVEARSERWTV</t>
        </is>
      </c>
      <c r="F11362" t="inlineStr">
        <is>
          <t>RecName: Full=Nucleolar protein 6; AltName: Full=Nucleolar RNA-associated protein {ECO:0000303|PubMed:11895476}; Short=Nrap {ECO:0000303|PubMed:11895476};</t>
        </is>
      </c>
      <c r="G11362" t="inlineStr">
        <is>
          <t>3D-structure|Alternative splicing|Chromosome|Coiled coil|Nucleus|Phosphoprotein|Reference proteome|RNA-binding</t>
        </is>
      </c>
      <c r="H11362" t="inlineStr">
        <is>
          <t>GO:0000794|GO:0032545|GO:0005739|GO:0005730|GO:0005654|GO:0032040|GO:0034456|GO:0003723|GO:0042274|GO:0006364|GO:0006409</t>
        </is>
      </c>
      <c r="I11362" t="inlineStr">
        <is>
          <t>C:condensed nuclear chromosome|C:CURI complex|C:mitochondrion|C:nucleolus|C:nucleoplasm|C:small-subunit processome|C:UTP-C complex|F:RNA binding|P:ribosomal small subunit biogenesis|P:rRNA processing|P:tRNA export from nucleus</t>
        </is>
      </c>
      <c r="J11362" t="inlineStr"/>
      <c r="K11362" t="n">
        <v>1146</v>
      </c>
      <c r="L11362" t="n">
        <v>267</v>
      </c>
      <c r="M11362" t="n">
        <v>275</v>
      </c>
      <c r="N11362" t="n">
        <v>266</v>
      </c>
      <c r="O11362" t="inlineStr">
        <is>
          <t>RPCR(266).(267)LLPTKNNVR</t>
        </is>
      </c>
      <c r="P11362" t="inlineStr">
        <is>
          <t>RPCRLLPT</t>
        </is>
      </c>
      <c r="Q11362" t="inlineStr">
        <is>
          <t>Internal</t>
        </is>
      </c>
      <c r="R11362" t="inlineStr"/>
      <c r="S11362" t="inlineStr"/>
      <c r="T11362" t="inlineStr"/>
    </row>
    <row r="11363">
      <c r="A11363" s="1" t="n">
        <v>11361</v>
      </c>
      <c r="B11363" t="inlineStr">
        <is>
          <t>GHVNSNRNSHRSLS</t>
        </is>
      </c>
      <c r="C11363" t="inlineStr">
        <is>
          <t>Q9UL68</t>
        </is>
      </c>
      <c r="D11363" t="inlineStr">
        <is>
          <t>MYT1L_HUMAN</t>
        </is>
      </c>
      <c r="E11363" t="inlineStr">
        <is>
          <t>MEVDTEEKRHRTRSKGVRVPVEPAIQELFSCPTPGCDGSGHVSGKYARHRSVYGCPLAKKRKTQDKQPQEPAPKRKPFAVKADSSSVDECDDSDGTEDMDEKEEDEGEEYSEDNDEPGDEDEEDEEGDREEEEEIEEEDEDDDEDGEDVEDEEEEEEEEEEEEEEEENEDHQMNCHNTRIMQDTEKDDNNNDEYDNYDELVAKSLLNLGKIAEDAAYRARTESEMNSNTSNSLEDDSDKNENLGRKSELSLDLDSDVVRETVDSLKLLAQGHGVVLSENMNDRNYADSMSQQDSRNMNYVMLGKPMNNGLMEKMVEESDEEVCLSSLECLRNQCFDLARKLSETNPQERNPQQNMNIRQHVRPEEDFPGRTPDRNYSDMLNLMRLEEQLSPRSRVFASCAKEDGCHERDDDTTSVNSDRSEEVFDMTKGNLTLLEKAIALETERAKAMREKMAMEAGRRDNMRSYEDQSPRQLPGEDRKPKSSDSHVKKPYYGKDPSRTEKKESKCPTPGCDGTGHVTGLYPHHRSLSGCPHKDRVPPEILAMHESVLKCPTPGCTGRGHVNSNRNSHRSLSGCPIAAAEKLAKAQEKHQSCDVSKSSQASDRVLRPMCFVKQLEIPQYGYRNNVPTTTPRSNLAKELEKYSKTSFEYNSYDNHTYGKRAIAPKVQTRDISPKGYDDAKRYCKDPSPSSSSTSSYAPSSSSNLSCGGGSSASSTCSKSSFDYTHDMEAAHMAATAILNLSTRCREMPQNLSTKPQDLCATRNPDMEVDENGTLDLSMNKQRPRDSCCPILTPLEPMSPQQQAVMNNRCFQLGEGDCWDLPVDYTKMKPRRIDEDESKDITPEDLDPFQEALEERRYPGEVTIPSPKPKYPQCKESKKDLITLSGCPLADKSIRSMLATSSQELKCPTPGCDGSGHITGNYASHRSLSGCPRAKKSGIRIAQSKEDKEDQEPIRCPVPGCDGQGHITGKYASHRSASGCPLAAKRQKDGYLNGSQFSWKSVKTEGMSCPTPGCDGSGHVSGSFLTHRSLSGCPRATSAMKKAKLSGEQMLTIKQRASNGIENDEEIKQLDEEIKELNESNSQMEADMIKLRTQITTMESNLKTIEEENKVIEQQNESLLHELANLSQSLIHSLANIQLPHMDPINEQNFDAYVTTLTEMYTNQDRYQSPENKALLENIKQAVRGIQV</t>
        </is>
      </c>
      <c r="F11363" t="inlineStr">
        <is>
          <t>RecName: Full=Myelin transcription factor 1-like protein {ECO:0000303|Ref.1}; Short=MyT1-L {ECO:0000303|Ref.1}; Short=MyT1L {ECO:0000303|Ref.1};</t>
        </is>
      </c>
      <c r="G11363" t="inlineStr">
        <is>
          <t>Alternative splicing|Autism spectrum disorder|Chromosome|Coiled coil|Developmental protein|Differentiation|DNA-binding|Intellectual disability|Metal-binding|Neurogenesis|Nucleus|Phosphoprotein|Reference proteome|Repeat|Repressor|Transcription|Transcription regulation|Zinc|Zinc-finger</t>
        </is>
      </c>
      <c r="H11363" t="inlineStr">
        <is>
          <t>GO:0000785|GO:0005634|GO:0003677|GO:0000981|GO:0001227|GO:0008270|GO:0000122|GO:0007399|GO:0048666|GO:0030182|GO:0048663|GO:0048665|GO:0006357</t>
        </is>
      </c>
      <c r="I11363" t="inlineStr">
        <is>
          <t>C:chromatin|C:nucleus|F:DNA binding|F:DNA-binding transcription factor activity, RNA polymerase II-specific|F:DNA-binding transcription repressor activity, RNA polymerase II-specific|F:zinc ion binding|P:negative regulation of transcription by RNA polymerase II|P:nervous system development|P:neuron development|P:neuron differentiation|P:neuron fate commitment|P:neuron fate specification|P:regulation of transcription by RNA polymerase II</t>
        </is>
      </c>
      <c r="J11363" t="inlineStr"/>
      <c r="K11363" t="n">
        <v>1186</v>
      </c>
      <c r="L11363" t="n">
        <v>559</v>
      </c>
      <c r="M11363" t="n">
        <v>572</v>
      </c>
      <c r="N11363" t="n">
        <v>558</v>
      </c>
      <c r="O11363" t="inlineStr">
        <is>
          <t>CTGR(558).(559)GHVNSNRNSHRSLS</t>
        </is>
      </c>
      <c r="P11363" t="inlineStr">
        <is>
          <t>CTGRGHVN</t>
        </is>
      </c>
      <c r="Q11363" t="inlineStr">
        <is>
          <t>Internal</t>
        </is>
      </c>
      <c r="R11363" t="inlineStr"/>
      <c r="S11363" t="inlineStr"/>
      <c r="T11363" t="inlineStr"/>
    </row>
    <row r="11364">
      <c r="A11364" s="1" t="n">
        <v>11362</v>
      </c>
      <c r="B11364" t="inlineStr">
        <is>
          <t>AADPPAENSSAPEAEQGGAE</t>
        </is>
      </c>
      <c r="C11364" t="inlineStr">
        <is>
          <t>P67809</t>
        </is>
      </c>
      <c r="D11364" t="inlineStr">
        <is>
          <t>YBOX1_HUMAN</t>
        </is>
      </c>
      <c r="E11364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11364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11364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11364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11364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11364" t="inlineStr"/>
      <c r="K11364" t="n">
        <v>324</v>
      </c>
      <c r="L11364" t="n">
        <v>305</v>
      </c>
      <c r="M11364" t="n">
        <v>324</v>
      </c>
      <c r="N11364" t="n">
        <v>304</v>
      </c>
      <c r="O11364" t="inlineStr">
        <is>
          <t>KETK(304).(305)AADPPAENSSAPEAEQGGAE</t>
        </is>
      </c>
      <c r="P11364" t="inlineStr">
        <is>
          <t>KETKAADP</t>
        </is>
      </c>
      <c r="Q11364" t="inlineStr">
        <is>
          <t>Internal</t>
        </is>
      </c>
      <c r="R11364" t="inlineStr"/>
      <c r="S11364" t="inlineStr"/>
      <c r="T11364" t="inlineStr"/>
    </row>
    <row r="11365">
      <c r="A11365" s="1" t="n">
        <v>11363</v>
      </c>
      <c r="B11365" t="inlineStr">
        <is>
          <t>AADKGPAAGPR</t>
        </is>
      </c>
      <c r="C11365" t="inlineStr">
        <is>
          <t>Q8TDD1</t>
        </is>
      </c>
      <c r="D11365" t="inlineStr">
        <is>
          <t>DDX54_HUMAN</t>
        </is>
      </c>
      <c r="E11365" t="inlineStr">
        <is>
          <t>MAADKGPAAGPRSRAAMAQWRKKKGLRKRRGAASQARGSDSEDGEFEIQAEDDARARKLGPGRPLPTFPTSECTSDVEPDTREMVRAQNKKKKKSGGFQSMGLSYPVFKGIMKKGYKVPTPIQRKTIPVILDGKDVVAMARTGSGKTACFLLPMFERLKTHSAQTGARALILSPTRELALQTLKFTKELGKFTGLKTALILGGDRMEDQFAALHENPDIIIATPGRLVHVAVEMSLKLQSVEYVVFDEADRLFEMGFAEQLQEIIARLPGGHQTVLFSATLPKLLVEFARAGLTEPVLIRLDVDTKLNEQLKTSFFLVREDTKAAVLLHLLHNVVRPQDQTVVFVATKHHAEYLTELLTTQRVSCAHIYSALDPTARKINLAKFTLGKCSTLIVTDLAARGLDIPLLDNVINYSFPAKGKLFLHRVGRVARAGRSGTAYSLVAPDEIPYLLDLHLFLGRSLTLARPLKEPSGVAGVDGMLGRVPQSVVDEEDSGLQSTLEASLELRGLARVADNAQQQYVRSRPAPSPESIKRAKEMDLVGLGLHPLFSSRFEEEELQRLRLVDSIKNYRSRATIFEINASSRDLCSQVMRAKRQKDRKAIARFQQGQQGRQEQQEGPVGPAPSRPALQEKQPEKEEEEEAGESVEDIFSEVVGRKRQRSGPNRGAKRRREEARQRDQEFYIPYRPKDFDSERGLSISGEGGAFEQQAAGAVLDLMGDEAQNLTRGRQQLKWDRKKKRFVGQSGQEDKKKIKTESGRYISSSYKRDLYQKWKQKQKIDDRDSDEEGASDRRGPERRGGKRDRGQGASRPHAPGTPAGRVRPELKTKQQILKQRRRAQKLHFLQRGGLKQLSARNRRRVQELQQGAFGRGARSKKGKMRKRM</t>
        </is>
      </c>
      <c r="F11365" t="inlineStr">
        <is>
          <t>RecName: Full=ATP-dependent RNA helicase DDX54; EC=3.6.4.13; AltName: Full=ATP-dependent RNA helicase DP97; AltName: Full=DEAD box RNA helicase 97 kDa; AltName: Full=DEAD box protein 54;</t>
        </is>
      </c>
      <c r="G11365" t="inlineStr">
        <is>
          <t>3D-structure|Alternative splicing|ATP-binding|Helicase|Hydrolase|Nucleotide-binding|Nucleus|Phosphoprotein|Reference proteome|RNA-binding|Transcription|Transcription regulation</t>
        </is>
      </c>
      <c r="H11365" t="inlineStr">
        <is>
          <t>GO:0005794|GO:0016020|GO:0005730|GO:0005654|GO:0005634|GO:0005524|GO:0016887|GO:0030331|GO:0003723|GO:0003724|GO:0005102|GO:0003714|GO:0030520|GO:0016070|GO:0006396|GO:0006364</t>
        </is>
      </c>
      <c r="I11365" t="inlineStr">
        <is>
          <t>C:Golgi apparatus|C:membrane|C:nucleolus|C:nucleoplasm|C:nucleus|F:ATP binding|F:ATP hydrolysis activity|F:nuclear estrogen receptor binding|F:RNA binding|F:RNA helicase activity|F:signaling receptor binding|F:transcription corepressor activity|P:intracellular estrogen receptor signaling pathway|P:RNA metabolic process|P:RNA processing|P:rRNA processing</t>
        </is>
      </c>
      <c r="J11365" t="inlineStr"/>
      <c r="K11365" t="n">
        <v>881</v>
      </c>
      <c r="L11365" t="n">
        <v>2</v>
      </c>
      <c r="M11365" t="n">
        <v>12</v>
      </c>
      <c r="N11365" t="n">
        <v>1</v>
      </c>
      <c r="O11365" t="inlineStr">
        <is>
          <t>M(1).(2)AADKGPAAGPR</t>
        </is>
      </c>
      <c r="P11365" t="inlineStr">
        <is>
          <t>---MAADK</t>
        </is>
      </c>
      <c r="Q11365" t="inlineStr">
        <is>
          <t>Met removed</t>
        </is>
      </c>
      <c r="R11365" t="inlineStr"/>
      <c r="S11365" t="inlineStr">
        <is>
          <t>CLE_M24</t>
        </is>
      </c>
      <c r="T11365" t="inlineStr">
        <is>
          <t>Unknown</t>
        </is>
      </c>
    </row>
    <row r="11366">
      <c r="A11366" s="1" t="n">
        <v>11364</v>
      </c>
      <c r="B11366" t="inlineStr">
        <is>
          <t>SLHSVSEER</t>
        </is>
      </c>
      <c r="C11366" t="inlineStr">
        <is>
          <t>Q8WYP5</t>
        </is>
      </c>
      <c r="D11366" t="inlineStr">
        <is>
          <t>ELYS_HUMAN</t>
        </is>
      </c>
      <c r="E11366" t="inlineStr">
        <is>
          <t>MRDLRAQVTSGLLPFPEVTLQALGEDEITLESVLRGKFAAGKNGLACLACGPQLEVVNSITGERLSAYRFSGVNEQPPVVLAVKEFSWQKRTGLLIGLEETEGSVLCLYDLGISKVVKAVVLPGRVTAIEPIINHGGASASTQHLHPSLRWLFGVAAVVTDVGQILLVDLCLDDLSCNQNEVEASDLEVLTGIPAEVPHIRESVMRQGRHLCFQLVSPTGTAVSTLSYISRTNQLAVGFSDGYLALWNMKSMKREYYIQLESGQVPVYAVTFQEPENDPRNCCYLWAVQSTQDSEGDVLSLHLLQLAFGNRKCLASGQILYEGLEYCEERYTLDLTGGMFPLRGQTSNTKLLGCQSIEKFRSHGDREEGVNEALSPDTSVSVFTWQVNIYGQGKPSVYLGLFDINRWYHAQMPDSLRSGEYLHNCSYFALWSLESVVSRTSPHGILDILVHERSLNRGVPPSYPPPEQFFNPSTYNFDATCLLNSGVVHLTCTGFQKETLTFLKKSGPSLNELIPDGYNRCLVAGLLSPRFVDVQPSSLSQEEQLEAILSAAIQTSSLGLLTGYIRRWITEEQPNSATNLRFVLEWTWNKVVLTKEEFDRLCVPLFDGSCHFMDPQTIQSIQQCYLLLSNLNIVLSCFASEAREITERGLIDLSNKFVVSHLICQYAQVVLWFSHSGLLPEGIDDSVQLSRLCYNYPVIQNYYTSRRQKFERLSRGKWNPDCLMIDGLVSQLGERIEKLWKRDEGGTGKYPPASLHAVLDMYLLDGVTEAAKHSITIYLLLDIMYSFPNKTDTPIESFPTVFAISWGQVKLIQGFWLIDHNDYESGLDLLFHPATAKPLSWQHSKIIQAFMSQGEHRQALRYIQTMKPTVSSGNDVILHLTVLLFNRCMVEAWNFLRQHCNRLNIEELLKHMYEVCQEMGLMEDLLKLPFTDTEQECLVKFLQSSASVQNHEFLLVHHLQRANYVPALKLNQTLKINVMNDRDPRLRERSLARNSILDQYGKILPRVHRKLAIERAKPYHLSTSSVFRLVSRPKPLSAVPKQVVTGTVLTRSVFINNVLSKIGEVWASKEPINSTTPFNSSKIEEPSPIVYSLPAPELPEAFFGTPISKASQKISRLLDLVVQPVPRPSQCSEFIQQSSMKSPLYLVSRSLPSSSQLKGSPQAISRASELHLLETPLVVKKAKSLAMSVTTSGFSEFTPQSILRSTLRSTPLASPSPSPGRSPQRLKETRISFVEEDVHPKWIPGAADDSKLEVFTTPKKCAVPVETEWLKSKDRTTSFFLNSPEKEHQEMDEGSQSLEKLDVSKGNSSVSITSDETTLEYQDAPSPEDLEETVFTASKPKSSSTALTTNVTEQTEKDGDKDVFASEVTPSDLQKQMGNLEDAETKDLLVAAEAFSELNHLSPVQGTEASLCAPSVYEGKIFTQKSKVPVLDEGLTSVETYTPAIRANDNKSMADVLGDGGNSSLTISEGPIVSERRLNQEVALNLKEDHEVEVGVLKESVDLPEEKLPISDSPPDTQEIHVIEQEKLEAQDSGEEARNLSFNELYPSGTLKLQYNFDTIDQQFCDLADNKDTAECDIAEVDGELFVAQSNFTLILEGEEGEVEPGDFASSDVLPKAANTATEEKLVCSGENDNHGQIANLPSAVTSDQKSQKVDTLPYVPEPIKVAIAENLLDVIKDTRSKEITSDTMEQSIHETIPLVSQNIMCPTKLVKSAFKTAQETSTMTMNVSQVDDVVSSKTRTRGQRIQNVNVKSAQQEASADVATPKMPGQSVRKKTRKAKEISEASENIYSDVRGLSQNQQIPQNSVTPRRGRRKKEVNQDILENTSSVEQELQITTGRESKRLKSSQLLEPAVEETTKKEVKVSSVTKRTPRRIKRSVENQESVEIINDLKVSTVTSPSRMIRKLRSTNLDASENTGNKQDDKSSDKQLRIKHVRRVRGREVSPSDVREDSNLESSQLTVQAEFDMSAIPRKRGRPRKINPSEDVGSKAVKEERSPKKKEAPSIRRRSTRNTPAKSENVDVGKPALGKSILVPNEELSMVMSSKKKLTKKTESQSQKRSLHSVSEERTDEMTHKETNEQEERLLATASFTKSSRSSRTRSSKAILLPDLSEPNNEPLFSPASEVPRKAKAKKIEVPAQLKELVSDLSSQFVISPPALRSRQKNTSNKNKLEDELKDDAQSVETLGKPKAKRIRTSKTKQASKNTEKESAWSPPPIEIRLISPLASPADGVKSKPRKTTEVTGTGLGRNRKKLSSYPKQILRRKML</t>
        </is>
      </c>
      <c r="F11366" t="inlineStr">
        <is>
          <t>RecName: Full=Protein ELYS; AltName: Full=Embryonic large molecule derived from yolk sac; AltName: Full=Protein MEL-28; AltName: Full=Putative AT-hook-containing transcription factor 1;</t>
        </is>
      </c>
      <c r="G11366" t="inlineStr">
        <is>
          <t>3D-structure|Alternative splicing|Cell cycle|Cell division|Centromere|Chromosome|Cytoplasm|DNA-binding|Kinetochore|mRNA transport|Nuclear pore complex|Nucleus|Phosphoprotein|Protein transport|Reference proteome|Translocation|Transport</t>
        </is>
      </c>
      <c r="H11366" t="inlineStr">
        <is>
          <t>GO:0005829|GO:0070062|GO:0000776|GO:0016604|GO:0005635|GO:0016363|GO:0031965|GO:0005643|GO:0005654|GO:0005634|GO:0003677|GO:0007049|GO:0051301|GO:0051028|GO:0051292|GO:0006913|GO:0015031|GO:0032465</t>
        </is>
      </c>
      <c r="I11366" t="inlineStr">
        <is>
          <t>C:cytosol|C:extracellular exosome|C:kinetochore|C:nuclear body|C:nuclear envelope|C:nuclear matrix|C:nuclear membrane|C:nuclear pore|C:nucleoplasm|C:nucleus|F:DNA binding|P:cell cycle|P:cell division|P:mRNA transport|P:nuclear pore complex assembly|P:nucleocytoplasmic transport|P:protein transport|P:regulation of cytokinesis</t>
        </is>
      </c>
      <c r="J11366" t="inlineStr"/>
      <c r="K11366" t="n">
        <v>2266</v>
      </c>
      <c r="L11366" t="n">
        <v>2060</v>
      </c>
      <c r="M11366" t="n">
        <v>2068</v>
      </c>
      <c r="N11366" t="n">
        <v>2059</v>
      </c>
      <c r="O11366" t="inlineStr">
        <is>
          <t>SQKR(2059).(2060)SLHSVSEER</t>
        </is>
      </c>
      <c r="P11366" t="inlineStr">
        <is>
          <t>SQKRSLHS</t>
        </is>
      </c>
      <c r="Q11366" t="inlineStr">
        <is>
          <t>Internal</t>
        </is>
      </c>
      <c r="R11366" t="inlineStr"/>
      <c r="S11366" t="inlineStr"/>
      <c r="T11366" t="inlineStr"/>
    </row>
    <row r="11367">
      <c r="A11367" s="1" t="n">
        <v>11365</v>
      </c>
      <c r="B11367" t="inlineStr">
        <is>
          <t>TDWDAGFKEGRQYGR</t>
        </is>
      </c>
      <c r="C11367" t="inlineStr">
        <is>
          <t>P52298</t>
        </is>
      </c>
      <c r="D11367" t="inlineStr">
        <is>
          <t>NCBP2_HUMAN</t>
        </is>
      </c>
      <c r="E11367" t="inlineStr">
        <is>
          <t>MSGGLLKALRSDSYVELSQYRDQHFRGDNEEQEKLLKKSCTLYVGNLSFYTTEEQIYELFSKSGDIKKIIMGLDKMKKTACGFCFVEYYSRADAENAMRYINGTRLDDRIIRTDWDAGFKEGRQYGRGRSGGQVRDEYRQDYDAGRGGYGKLAQNQ</t>
        </is>
      </c>
      <c r="F11367" t="inlineStr">
        <is>
          <t>RecName: Full=Nuclear cap-binding protein subunit 2; AltName: Full=20 kDa nuclear cap-binding protein; AltName: Full=Cell proliferation-inducing gene 55 protein; AltName: Full=NCBP 20 kDa subunit; Short=CBP20; AltName: Full=NCBP-interacting protein 1; Short=NIP1;</t>
        </is>
      </c>
      <c r="G11367" t="inlineStr">
        <is>
          <t>3D-structure|Acetylation|Alternative splicing|Cytoplasm|Direct protein sequencing|Methylation|mRNA processing|mRNA splicing|mRNA transport|Nonsense-mediated mRNA decay|Nucleus|Phosphoprotein|Reference proteome|RNA-binding|RNA-mediated gene silencing|Translation regulation|Transport</t>
        </is>
      </c>
      <c r="H11367" t="inlineStr">
        <is>
          <t>GO:0005737|GO:0005829|GO:0005845|GO:0005846|GO:0005654|GO:0005634|GO:0034518|GO:0003677|GO:0003729|GO:0000340|GO:0003723|GO:0000339|GO:0017069|GO:0000380|GO:0002191|GO:0008334|GO:0035195|GO:0031124|GO:0045292|GO:0006406|GO:0016071|GO:0000398|GO:0042789|GO:0000184|GO:0031442|GO:0046833|GO:0032968|GO:0031053|GO:0006446|GO:0035194|GO:0008380|GO:0006408</t>
        </is>
      </c>
      <c r="I11367" t="inlineStr">
        <is>
          <t>C:cytoplasm|C:cytosol|C:mRNA cap binding complex|C:nuclear cap binding complex|C:nucleoplasm|C:nucleus|C:RNA cap binding complex|F:DNA binding|F:mRNA binding|F:RNA 7-methylguanosine cap binding|F:RNA binding|F:RNA cap binding|F:snRNA binding|P:alternative mRNA splicing, via spliceosome|P:cap-dependent translational initiation|P:histone mRNA metabolic process|P:miRNA-mediated post-transcriptional gene silencing|P:mRNA 3'-end processing|P:mRNA cis splicing, via spliceosome|P:mRNA export from nucleus|P:mRNA metabolic process|P:mRNA splicing, via spliceosome|P:mRNA transcription by RNA polymerase II|P:nuclear-transcribed mRNA catabolic process, nonsense-mediated decay|P:positive regulation of mRNA 3'-end processing|P:positive regulation of RNA export from nucleus|P:positive regulation of transcription elongation by RNA polymerase II|P:primary miRNA processing|P:regulation of translational initiation|P:regulatory ncRNA-mediated post-transcriptional gene silencing|P:RNA splicing|P:snRNA export from nucleus</t>
        </is>
      </c>
      <c r="J11367" t="inlineStr"/>
      <c r="K11367" t="n">
        <v>156</v>
      </c>
      <c r="L11367" t="n">
        <v>113</v>
      </c>
      <c r="M11367" t="n">
        <v>127</v>
      </c>
      <c r="N11367" t="n">
        <v>112</v>
      </c>
      <c r="O11367" t="inlineStr">
        <is>
          <t>RIIR(112).(113)TDWDAGFKEGRQYGR</t>
        </is>
      </c>
      <c r="P11367" t="inlineStr">
        <is>
          <t>RIIRTDWD</t>
        </is>
      </c>
      <c r="Q11367" t="inlineStr">
        <is>
          <t>Internal</t>
        </is>
      </c>
      <c r="R11367" t="inlineStr"/>
      <c r="S11367" t="inlineStr"/>
      <c r="T11367" t="inlineStr"/>
    </row>
    <row r="11368">
      <c r="A11368" s="1" t="n">
        <v>11366</v>
      </c>
      <c r="B11368" t="inlineStr">
        <is>
          <t>SLLKNSPR</t>
        </is>
      </c>
      <c r="C11368" t="inlineStr">
        <is>
          <t>Q6NZY4</t>
        </is>
      </c>
      <c r="D11368" t="inlineStr">
        <is>
          <t>ZCHC8_HUMAN</t>
        </is>
      </c>
      <c r="E11368" t="inlineStr">
        <is>
          <t>MAAEVYFGDLELFEPFDHPEESIPKPVHTRFKDDDGDEEDENGVGDAELRERLRQCEETIEQLRAENQELKRKLNILTRPSGILVNDTKLDGPILQILFMNNAISKQYHQEIEEFVSNLVKRFEEQQKNDVEKTSFNLLPQPSSIVLEEDHKVEESCAIKNNKEAFSVVGSVLYFTNFCLDKLGQPLLNENPQLSEGWEIPKYHQVFSHIVSLEGQEIQVKAKRPKPHCFNCGSEEHQMKDCPMPRNAARISEKRKEYMDACGEANNQNFQQRYHAEEVEERFGRFKPGVISEELQDALGVTDKSLPPFIYRMRQLGYPPGWLKEAELENSGLALYDGKDGTDGETEVGEIQQNKSVTYDLSKLVNYPGFNISTPRGIPDEWRIFGSIPMQACQQKDVFANYLTSNFQAPGVKSGNKRSSSHSSPGSPKKQKNESNSAGSPADMELDSDMEVPHGSQSSESFQFQPPLPPDTPPLPRGTPPPVFTPPLPKGTPPLTPSDSPQTRTASGAVDEDALTLEELEEQQRRIWAALEQAESVNSDSDVPVDTPLTGNSVASSPCPNELDLPVPEGKTSEKQTLDEPEVPEIFTKKSEAGHASSPDSEVTSLCQKEKAELAPVNTEGALLDNGSVVPNCDISNGGSQKLFPADTSPSTATKIHSPIPDMSKFATGITPFEFENMAESTGMYLRIRSLLKNSPRNQQKNKKASE</t>
        </is>
      </c>
      <c r="F11368" t="inlineStr">
        <is>
          <t>RecName: Full=Zinc finger CCHC domain-containing protein 8; AltName: Full=TRAMP-like complex RNA-binding factor ZCCHC8;</t>
        </is>
      </c>
      <c r="G11368" t="inlineStr">
        <is>
          <t>3D-structure|Acetylation|Alternative splicing|Coiled coil|Disease variant|Isopeptide bond|Metal-binding|mRNA processing|mRNA splicing|Nucleus|Phosphoprotein|Reference proteome|Spliceosome|Ubl conjugation|Zinc|Zinc-finger</t>
        </is>
      </c>
      <c r="H11368" t="inlineStr">
        <is>
          <t>GO:0071013|GO:0016604|GO:0005654|GO:0005634|GO:0031499|GO:0003723|GO:0008270|GO:0000398|GO:0034470|GO:0016076</t>
        </is>
      </c>
      <c r="I11368" t="inlineStr">
        <is>
          <t>C:catalytic step 2 spliceosome|C:nuclear body|C:nucleoplasm|C:nucleus|C:TRAMP complex|F:RNA binding|F:zinc ion binding|P:mRNA splicing, via spliceosome|P:ncRNA processing|P:snRNA catabolic process</t>
        </is>
      </c>
      <c r="J11368" t="inlineStr"/>
      <c r="K11368" t="n">
        <v>707</v>
      </c>
      <c r="L11368" t="n">
        <v>690</v>
      </c>
      <c r="M11368" t="n">
        <v>697</v>
      </c>
      <c r="N11368" t="n">
        <v>689</v>
      </c>
      <c r="O11368" t="inlineStr">
        <is>
          <t>LRIR(689).(690)SLLKNSPR</t>
        </is>
      </c>
      <c r="P11368" t="inlineStr">
        <is>
          <t>LRIRSLLK</t>
        </is>
      </c>
      <c r="Q11368" t="inlineStr">
        <is>
          <t>Internal</t>
        </is>
      </c>
      <c r="R11368" t="inlineStr"/>
      <c r="S11368" t="inlineStr"/>
      <c r="T11368" t="inlineStr"/>
    </row>
    <row r="11369">
      <c r="A11369" s="1" t="n">
        <v>11367</v>
      </c>
      <c r="B11369" t="inlineStr">
        <is>
          <t>GSYSIKSR</t>
        </is>
      </c>
      <c r="C11369" t="inlineStr">
        <is>
          <t>P52565</t>
        </is>
      </c>
      <c r="D11369" t="inlineStr">
        <is>
          <t>GDIR1_HUMAN</t>
        </is>
      </c>
      <c r="E11369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F11369" t="inlineStr">
        <is>
          <t>RecName: Full=Rho GDP-dissociation inhibitor 1; Short=Rho GDI 1; AltName: Full=Rho-GDI alpha;</t>
        </is>
      </c>
      <c r="G11369" t="inlineStr">
        <is>
          <t>3D-structure|Acetylation|Alternative splicing|Cytoplasm|Direct protein sequencing|Disease variant|GTPase activation|Isopeptide bond|Phosphoprotein|Reference proteome|Ubl conjugation</t>
        </is>
      </c>
      <c r="H11369" t="inlineStr">
        <is>
          <t>GO:0005856|GO:0005829|GO:0070062|GO:0001772|GO:0016020|GO:0005634|GO:0098685|GO:0005096|GO:0005094|GO:0043066|GO:0032880|GO:0035023|GO:0098693|GO:0007266|GO:0071526</t>
        </is>
      </c>
      <c r="I11369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J11369" t="inlineStr"/>
      <c r="K11369" t="n">
        <v>204</v>
      </c>
      <c r="L11369" t="n">
        <v>173</v>
      </c>
      <c r="M11369" t="n">
        <v>180</v>
      </c>
      <c r="N11369" t="n">
        <v>172</v>
      </c>
      <c r="O11369" t="inlineStr">
        <is>
          <t>MLAR(172).(173)GSYSIKSR</t>
        </is>
      </c>
      <c r="P11369" t="inlineStr">
        <is>
          <t>MLARGSYS</t>
        </is>
      </c>
      <c r="Q11369" t="inlineStr">
        <is>
          <t>Internal</t>
        </is>
      </c>
      <c r="R11369" t="inlineStr"/>
      <c r="S11369" t="inlineStr"/>
      <c r="T11369" t="inlineStr"/>
    </row>
    <row r="11370">
      <c r="A11370" s="1" t="n">
        <v>11368</v>
      </c>
      <c r="B11370" t="inlineStr">
        <is>
          <t>QVQQILTSREVLPGAK</t>
        </is>
      </c>
      <c r="C11370" t="inlineStr">
        <is>
          <t>Q9Y6X2</t>
        </is>
      </c>
      <c r="D11370" t="inlineStr">
        <is>
          <t>PIAS3_HUMAN</t>
        </is>
      </c>
      <c r="E11370" t="inlineStr">
        <is>
          <t>MAELGELKHMVMSFRVSELQVLLGFAGRNKSGRKHELLAKALHLLKSSCAPSVQMKIKELYRRRFPRKTLGPSDLSLLSLPPGTSPVGSPGPLAPIPPTLLAPGTLLGPKREVDMHPPLPQPVHPDVTMKPLPFYEVYGELIRPTTLASTSSQRFEEAHFTFALTPQQVQQILTSREVLPGAKCDYTIQVQLRFCLCETSCPQEDYFPPNLFVKVNGKLCPLPGYLPPTKNGAEPKRPSRPINITPLARLSATVPNTIVVNWSSEFGRNYSLSVYLVRQLTAGTLLQKLRAKGIRNPDHSRALIKEKLTADPDSEVATTSLRVSLMCPLGKMRLTVPCRALTCAHLQSFDAALYLQMNEKKPTWTCPVCDKKAPYESLIIDGLFMEILSSCSDCDEIQFMEDGSWCPMKPKKEASEVCPPPGYGLDGLQYSPVQGGDPSENKKKVEVIDLTIESSSDEEDLPPTKKHCSVTSAAIPALPGSKGVLTSGHQPSSVLRSPAMGTLGGDFLSSLPLHEYPPAFPLGADIQGLDLFSFLQTESQHYGPSVITSLDEQDALGHFFQYRGTPSHFLGPLAPTLGSSHCSATPAPPPGRVSSIVAPGGALREGHGGPLPSGPSLTGCRSDIISLD</t>
        </is>
      </c>
      <c r="F11370" t="inlineStr">
        <is>
          <t>RecName: Full=E3 SUMO-protein ligase PIAS3; EC=2.3.2.-; AltName: Full=E3 SUMO-protein transferase PIAS3 {ECO:0000305}; AltName: Full=Protein inhibitor of activated STAT protein 3;</t>
        </is>
      </c>
      <c r="G11370" t="inlineStr">
        <is>
          <t>3D-structure|Cytoplasm|Isopeptide bond|Metal-binding|Nucleus|Reference proteome|Transcription|Transcription regulation|Transferase|Ubl conjugation|Ubl conjugation pathway|Zinc|Zinc-finger</t>
        </is>
      </c>
      <c r="H11370" t="inlineStr">
        <is>
          <t>GO:0005737|GO:0016607|GO:0005654|GO:0061665|GO:0019789|GO:0003712|GO:0008270|GO:0010629|GO:0045671|GO:0033234|GO:0000122|GO:0033235|GO:0016925|GO:0006357|GO:0071847</t>
        </is>
      </c>
      <c r="I11370" t="inlineStr">
        <is>
          <t>C:cytoplasm|C:nuclear speck|C:nucleoplasm|F:SUMO ligase activity|F:SUMO transferase activity|F:transcription coregulator activity|F:zinc ion binding|P:negative regulation of gene expression|P:negative regulation of osteoclast differentiation|P:negative regulation of protein sumoylation|P:negative regulation of transcription by RNA polymerase II|P:positive regulation of protein sumoylation|P:protein sumoylation|P:regulation of transcription by RNA polymerase II|P:TNFSF11-mediated signaling pathway</t>
        </is>
      </c>
      <c r="J11370" t="inlineStr"/>
      <c r="K11370" t="n">
        <v>628</v>
      </c>
      <c r="L11370" t="n">
        <v>168</v>
      </c>
      <c r="M11370" t="n">
        <v>183</v>
      </c>
      <c r="N11370" t="n">
        <v>167</v>
      </c>
      <c r="O11370" t="inlineStr">
        <is>
          <t>LTPQ(167).(168)QVQQILTSREVLPGAK</t>
        </is>
      </c>
      <c r="P11370" t="inlineStr">
        <is>
          <t>LTPQQVQQ</t>
        </is>
      </c>
      <c r="Q11370" t="inlineStr">
        <is>
          <t>Internal</t>
        </is>
      </c>
      <c r="R11370" t="inlineStr"/>
      <c r="S11370" t="inlineStr"/>
      <c r="T11370" t="inlineStr"/>
    </row>
    <row r="11371">
      <c r="A11371" s="1" t="n">
        <v>11369</v>
      </c>
      <c r="B11371" t="inlineStr">
        <is>
          <t>IEEHISER</t>
        </is>
      </c>
      <c r="C11371" t="inlineStr">
        <is>
          <t>O43172</t>
        </is>
      </c>
      <c r="D11371" t="inlineStr">
        <is>
          <t>PRP4_HUMAN</t>
        </is>
      </c>
      <c r="E11371" t="inlineStr">
        <is>
          <t>MASSRASSTQATKTKAPDDLVAPVVKKPHIYYGSLEEKERERLAKGESGILGKDGLKAGIEAGNINITSGEVFEIEEHISERQAEVLAEFERRKRARQINVSTDDSEVKACLRALGEPITLFGEGPAERRERLRNILSVVGTDALKKTKKDDEKSKKSKEEYQQTWYHEGPNSLKVARLWIANYSLPRAMKRLEEARLHKEIPETTRTSQMQELHKSLRSLNNFCSQIGDDRPISYCHFSPNSKMLATACWSGLCKLWSVPDCNLLHTLRGHNTNVGAIVFHPKSTVSLDPKDVNLASCAADGSVKLWSLDSDEPVADIEGHTVRVARVMWHPSGRFLGTTCYDRSWRLWDLEAQEEILHQEGHSMGVYDIAFHQDGSLAGTGGLDAFGRVWDLRTGRCIMFLEGHLKEIYGINFSPNGYHIATGSGDNTCKVWDLRQRRCVYTIPAHQNLVTGVKFEPIHGNFLLTGAYDNTAKIWTHPGWSPLKTLAGHEGKVMGLDISSDGQLIATCSYDRTFKLWMAE</t>
        </is>
      </c>
      <c r="F11371" t="inlineStr">
        <is>
          <t>RecName: Full=U4/U6 small nuclear ribonucleoprotein Prp4; AltName: Full=PRP4 homolog; Short=hPrp4; AltName: Full=U4/U6 snRNP 60 kDa protein; AltName: Full=WD splicing factor Prp4;</t>
        </is>
      </c>
      <c r="G11371" t="inlineStr">
        <is>
          <t>3D-structure|Acetylation|Alternative splicing|Direct protein sequencing|Disease variant|mRNA processing|mRNA splicing|Nucleus|Reference proteome|Repeat|Retinitis pigmentosa|Spliceosome|WD repeat</t>
        </is>
      </c>
      <c r="H11371" t="inlineStr">
        <is>
          <t>GO:0015030|GO:0016607|GO:0005654|GO:0005634|GO:0005681|GO:0097525|GO:0071005|GO:0071001|GO:0046540|GO:0030621|GO:0017070|GO:0000398|GO:0006396|GO:0008380|GO:0000375</t>
        </is>
      </c>
      <c r="I11371" t="inlineStr">
        <is>
          <t>C:Cajal body|C:nuclear speck|C:nucleoplasm|C:nucleus|C:spliceosomal complex|C:spliceosomal snRNP complex|C:U2-type precatalytic spliceosome|C:U4/U6 snRNP|C:U4/U6 x U5 tri-snRNP complex|F:U4 snRNA binding|F:U6 snRNA binding|P:mRNA splicing, via spliceosome|P:RNA processing|P:RNA splicing|P:RNA splicing, via transesterification reactions</t>
        </is>
      </c>
      <c r="J11371" t="inlineStr"/>
      <c r="K11371" t="n">
        <v>522</v>
      </c>
      <c r="L11371" t="n">
        <v>75</v>
      </c>
      <c r="M11371" t="n">
        <v>82</v>
      </c>
      <c r="N11371" t="n">
        <v>74</v>
      </c>
      <c r="O11371" t="inlineStr">
        <is>
          <t>EVFE(74).(75)IEEHISER</t>
        </is>
      </c>
      <c r="P11371" t="inlineStr">
        <is>
          <t>EVFEIEEH</t>
        </is>
      </c>
      <c r="Q11371" t="inlineStr">
        <is>
          <t>Internal</t>
        </is>
      </c>
      <c r="R11371" t="inlineStr"/>
      <c r="S11371" t="inlineStr"/>
      <c r="T11371" t="inlineStr"/>
    </row>
    <row r="11372">
      <c r="A11372" s="1" t="n">
        <v>11370</v>
      </c>
      <c r="B11372" t="inlineStr">
        <is>
          <t>EAVEHFLEALNMQR</t>
        </is>
      </c>
      <c r="C11372" t="inlineStr">
        <is>
          <t>P50542</t>
        </is>
      </c>
      <c r="D11372" t="inlineStr">
        <is>
          <t>PEX5_HUMAN</t>
        </is>
      </c>
      <c r="E11372" t="inlineStr">
        <is>
          <t>MAMRELVEAECGGANPLMKLAGHFTQDKALRQEGLRPGPWPPGAPASEAASKPLGVASEDELVAEFLQDQNAPLVSRAPQTFKMDDLLAEMQQIEQSNFRQAPQRAPGVADLALSENWAQEFLAAGDAVDVTQDYNETDWSQEFISEVTDPLSVSPARWAEEYLEQSEEKLWLGEPEGTATDRWYDEYHPEEDLQHTASDFVAKVDDPKLANSEFLKFVRQIGEGQVSLESGAGSGRAQAEQWAAEFIQQQGTSDAWVDQFTRPVNTSALDMEFERAKSAIESDVDFWDKLQAELEEMAKRDAEAHPWLSDYDDLTSATYDKGYQFEEENPLRDHPQPFEEGLRRLQEGDLPNAVLLFEAAVQQDPKHMEAWQYLGTTQAENEQELLAISALRRCLELKPDNQTALMALAVSFTNESLQRQACETLRDWLRYTPAYAHLVTPAEEGAGGAGLGPSKRILGSLLSDSLFLEVKELFLAAVRLDPTSIDPDVQCGLGVLFNLSGEYDKAVDCFTAALSVRPNDYLLWNKLGATLANGNQSEEAVAAYRRALELQPGYIRSRYNLGISCINLGAHREAVEHFLEALNMQRKSRGPRGEGGAMSENIWSTLRLALSMLGQSDAYGAADARDLSTLLTMFGLPQ</t>
        </is>
      </c>
      <c r="F11372" t="inlineStr">
        <is>
          <t>RecName: Full=Peroxisomal targeting signal 1 receptor {ECO:0000305}; Short=PTS1 receptor {ECO:0000303|PubMed:7719337}; Short=PTS1R; AltName: Full=PTS1-BP; AltName: Full=Peroxin-5; AltName: Full=Peroxisomal C-terminal targeting signal import receptor; AltName: Full=Peroxisome receptor 1;</t>
        </is>
      </c>
      <c r="G11372" t="inlineStr">
        <is>
          <t>3D-structure|Alternative splicing|Cytoplasm|Disease variant|Isopeptide bond|Peroxisome|Peroxisome biogenesis disorder|Phosphoprotein|Protein transport|Reference proteome|Repeat|Rhizomelic chondrodysplasia punctata|Thioester bond|TPR repeat|Translocation|Transport|Ubl conjugation|Zellweger syndrome</t>
        </is>
      </c>
      <c r="H11372" t="inlineStr">
        <is>
          <t>GO:0005737|GO:0005829|GO:0005794|GO:0016020|GO:0005739|GO:0005782|GO:0005778|GO:0005777|GO:0032991|GO:0019899|GO:0005052|GO:0033328|GO:0000268|GO:0140597|GO:0031267|GO:0048468|GO:0034614|GO:0021795|GO:0021895|GO:0007029|GO:0006635|GO:0007006|GO:0031333|GO:0050905|GO:0001764|GO:0000425|GO:0040018|GO:0016558|GO:0016560|GO:0016562|GO:0044721|GO:0016561|GO:0045046|GO:0006625|GO:0051262|GO:0000038</t>
        </is>
      </c>
      <c r="I11372" t="inlineStr">
        <is>
          <t>C:cytoplasm|C:cytosol|C:Golgi apparatus|C:membrane|C:mitochondrion|C:peroxisomal matrix|C:peroxisomal membrane|C:peroxisome|C:protein-containing complex|F:enzyme binding|F:peroxisome matrix targeting signal-1 binding|F:peroxisome membrane targeting sequence binding|F:peroxisome targeting sequence binding|F:protein carrier chaperone|F:small GTPase binding|P:cell development|P:cellular response to reactive oxygen species|P:cerebral cortex cell migration|P:cerebral cortex neuron differentiation|P:endoplasmic reticulum organization|P:fatty acid beta-oxidation|P:mitochondrial membrane organization|P:negative regulation of protein-containing complex assembly|P:neuromuscular process|P:neuron migration|P:pexophagy|P:positive regulation of multicellular organism growth|P:protein import into peroxisome matrix|P:protein import into peroxisome matrix, docking|P:protein import into peroxisome matrix, receptor recycling|P:protein import into peroxisome matrix, substrate release|P:protein import into peroxisome matrix, translocation|P:protein import into peroxisome membrane|P:protein targeting to peroxisome|P:protein tetramerization|P:very long-chain fatty acid metabolic process</t>
        </is>
      </c>
      <c r="J11372" t="inlineStr"/>
      <c r="K11372" t="n">
        <v>639</v>
      </c>
      <c r="L11372" t="n">
        <v>574</v>
      </c>
      <c r="M11372" t="n">
        <v>587</v>
      </c>
      <c r="N11372" t="n">
        <v>573</v>
      </c>
      <c r="O11372" t="inlineStr">
        <is>
          <t>GAHR(573).(574)EAVEHFLEALNMQR</t>
        </is>
      </c>
      <c r="P11372" t="inlineStr">
        <is>
          <t>GAHREAVE</t>
        </is>
      </c>
      <c r="Q11372" t="inlineStr">
        <is>
          <t>Internal</t>
        </is>
      </c>
      <c r="R11372" t="inlineStr"/>
      <c r="S11372" t="inlineStr"/>
      <c r="T11372" t="inlineStr"/>
    </row>
    <row r="11373">
      <c r="A11373" s="1" t="n">
        <v>11371</v>
      </c>
      <c r="B11373" t="inlineStr">
        <is>
          <t>LKAMDQEITVNPQFVQKSMGSQEDDSGNKPSSYS</t>
        </is>
      </c>
      <c r="C11373" t="inlineStr">
        <is>
          <t>Q9UNS2</t>
        </is>
      </c>
      <c r="D11373" t="inlineStr">
        <is>
          <t>CSN3_HUMAN</t>
        </is>
      </c>
      <c r="E11373" t="inlineStr">
        <is>
          <t>MASALEQFVNSVRQLSAQGQMTQLCELINKSGELLAKNLSHLDTVLGALDVQEHSLGVLAVLFVKFSMPSVPDFETLFSQVQLFISTCNGEHIRYATDTFAGLCHQLTNALVERKQPLRGIGILKQAIDKMQMNTNQLTSIHADLCQLCLLAKCFKPALPYLDVDMMDICKENGAYDAKHFLCYYYYGGMIYTGLKNFERALYFYEQAITTPAMAVSHIMLESYKKYILVSLILLGKVQQLPKYTSQIVGRFIKPLSNAYHELAQVYSTNNPSELRNLVNKHSETFTRDNNMGLVKQCLSSLYKKNIQRLTKTFLTLSLQDMASRVQLSGPQEAEKYVLHMIEDGEIFASINQKDGMVSFHDNPEKYNNPAMLHNIDQEMLKCIELDERLKAMDQEITVNPQFVQKSMGSQEDDSGNKPSSYS</t>
        </is>
      </c>
      <c r="F11373" t="inlineStr">
        <is>
          <t>RecName: Full=COP9 signalosome complex subunit 3; Short=SGN3; Short=Signalosome subunit 3; AltName: Full=JAB1-containing signalosome subunit 3;</t>
        </is>
      </c>
      <c r="G11373" t="inlineStr">
        <is>
          <t>3D-structure|Acetylation|Alternative splicing|Cytoplasm|Direct protein sequencing|Nucleus|Phosphoprotein|Reference proteome|Signalosome</t>
        </is>
      </c>
      <c r="H11373" t="inlineStr">
        <is>
          <t>GO:0008180|GO:0005737|GO:0005829|GO:0005654|GO:0005634|GO:0048471|GO:0001701|GO:0000338|GO:0045116|GO:1902162|GO:2000434|GO:0009416|GO:0007165|GO:0006511</t>
        </is>
      </c>
      <c r="I11373" t="inlineStr">
        <is>
          <t>C:COP9 signalosome|C:cytoplasm|C:cytosol|C:nucleoplasm|C:nucleus|C:perinuclear region of cytoplasm|P:in utero embryonic development|P:protein deneddylation|P:protein neddylation|P:regulation of DNA damage response, signal transduction by p53 class mediator resulting in transcription of p21 class mediator|P:regulation of protein neddylation|P:response to light stimulus|P:signal transduction|P:ubiquitin-dependent protein catabolic process</t>
        </is>
      </c>
      <c r="J11373" t="inlineStr"/>
      <c r="K11373" t="n">
        <v>423</v>
      </c>
      <c r="L11373" t="n">
        <v>390</v>
      </c>
      <c r="M11373" t="n">
        <v>423</v>
      </c>
      <c r="N11373" t="n">
        <v>389</v>
      </c>
      <c r="O11373" t="inlineStr">
        <is>
          <t>LDER(389).(390)LKAMDQEITVNPQFVQKSMGSQEDDSGNKPSSYS</t>
        </is>
      </c>
      <c r="P11373" t="inlineStr">
        <is>
          <t>LDERLKAM</t>
        </is>
      </c>
      <c r="Q11373" t="inlineStr">
        <is>
          <t>Internal</t>
        </is>
      </c>
      <c r="R11373" t="inlineStr"/>
      <c r="S11373" t="inlineStr"/>
      <c r="T11373" t="inlineStr"/>
    </row>
    <row r="11374">
      <c r="A11374" s="1" t="n">
        <v>11372</v>
      </c>
      <c r="B11374" t="inlineStr">
        <is>
          <t>RAMGGAVPFKAALTER</t>
        </is>
      </c>
      <c r="C11374" t="inlineStr">
        <is>
          <t>P78330</t>
        </is>
      </c>
      <c r="D11374" t="inlineStr">
        <is>
          <t>SERB_HUMAN</t>
        </is>
      </c>
      <c r="E11374" t="inlineStr">
        <is>
          <t>MVSHSELRKLFYSADAVCFDVDSTVIREEGIDELAKICGVEDAVSEMTRRAMGGAVPFKAALTERLALIQPSREQVQRLIAEQPPHLTPGIRELVSRLQERNVQVFLISGGFRSIVEHVASKLNIPATNVFANRLKFYFNGEYAGFDETQPTAESGGKGKVIKLLKEKFHFKKIIMIGDGATDMEACPPADAFIGFGGNVIRQQVKDNAKWYITDFVELLGELEE</t>
        </is>
      </c>
      <c r="F11374" t="inlineStr">
        <is>
          <t>RecName: Full=Phosphoserine phosphatase {ECO:0000305|PubMed:12213811}; Short=PSP {ECO:0000305|PubMed:12213811}; Short=PSPase; EC=3.1.3.3 {ECO:0000269|PubMed:12213811, ECO:0000269|PubMed:14673469, ECO:0000269|PubMed:15291819, ECO:0000269|PubMed:1965857, ECO:0000269|PubMed:25080166, ECO:0000269|PubMed:9222972}; AltName: Full=L-3-phosphoserine phosphatase {ECO:0000303|PubMed:9188776}; AltName: Full=O-phosphoserine phosphohydrolase;</t>
        </is>
      </c>
      <c r="G11374" t="inlineStr">
        <is>
          <t>3D-structure|Acetylation|Amino-acid biosynthesis|Cytoplasm|Disease variant|Hydrolase|Magnesium|Metal-binding|Reference proteome|Serine biosynthesis</t>
        </is>
      </c>
      <c r="H11374" t="inlineStr">
        <is>
          <t>GO:0005737|GO:0005829|GO:0042802|GO:0036424|GO:0000287|GO:0042803|GO:0016311|GO:0001701|GO:0006564|GO:0006563|GO:0009612|GO:0031667|GO:0033574</t>
        </is>
      </c>
      <c r="I11374" t="inlineStr">
        <is>
          <t>C:cytoplasm|C:cytosol|F:identical protein binding|F:L-phosphoserine phosphatase activity|F:magnesium ion binding|F:protein homodimerization activity|P:dephosphorylation|P:in utero embryonic development|P:L-serine biosynthetic process|P:L-serine metabolic process|P:response to mechanical stimulus|P:response to nutrient levels|P:response to testosterone</t>
        </is>
      </c>
      <c r="J11374" t="inlineStr"/>
      <c r="K11374" t="n">
        <v>225</v>
      </c>
      <c r="L11374" t="n">
        <v>50</v>
      </c>
      <c r="M11374" t="n">
        <v>65</v>
      </c>
      <c r="N11374" t="n">
        <v>49</v>
      </c>
      <c r="O11374" t="inlineStr">
        <is>
          <t>EMTR(49).(50)RAMGGAVPFKAALTER</t>
        </is>
      </c>
      <c r="P11374" t="inlineStr">
        <is>
          <t>EMTRRAMG</t>
        </is>
      </c>
      <c r="Q11374" t="inlineStr">
        <is>
          <t>Internal</t>
        </is>
      </c>
      <c r="R11374" t="inlineStr"/>
      <c r="S11374" t="inlineStr"/>
      <c r="T11374" t="inlineStr"/>
    </row>
    <row r="11375">
      <c r="A11375" s="1" t="n">
        <v>11373</v>
      </c>
      <c r="B11375" t="inlineStr">
        <is>
          <t>SVMGPKGSR</t>
        </is>
      </c>
      <c r="C11375" t="inlineStr">
        <is>
          <t>Q00341</t>
        </is>
      </c>
      <c r="D11375" t="inlineStr">
        <is>
          <t>VIGLN_HUMAN</t>
        </is>
      </c>
      <c r="E11375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11375" t="inlineStr">
        <is>
          <t>RecName: Full=Vigilin; AltName: Full=High density lipoprotein-binding protein; Short=HDL-binding protein;</t>
        </is>
      </c>
      <c r="G11375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11375" t="inlineStr">
        <is>
          <t>GO:0005737|GO:0034364|GO:0005634|GO:0005886|GO:0005844|GO:0045296|GO:0008289|GO:0003729|GO:0003723|GO:0008203|GO:0006869</t>
        </is>
      </c>
      <c r="I11375" t="inlineStr">
        <is>
          <t>C:cytoplasm|C:high-density lipoprotein particle|C:nucleus|C:plasma membrane|C:polysome|F:cadherin binding|F:lipid binding|F:mRNA binding|F:RNA binding|P:cholesterol metabolic process|P:lipid transport</t>
        </is>
      </c>
      <c r="J11375" t="inlineStr"/>
      <c r="K11375" t="n">
        <v>1268</v>
      </c>
      <c r="L11375" t="n">
        <v>887</v>
      </c>
      <c r="M11375" t="n">
        <v>895</v>
      </c>
      <c r="N11375" t="n">
        <v>886</v>
      </c>
      <c r="O11375" t="inlineStr">
        <is>
          <t>KFHR(886).(887)SVMGPKGSR</t>
        </is>
      </c>
      <c r="P11375" t="inlineStr">
        <is>
          <t>KFHRSVMG</t>
        </is>
      </c>
      <c r="Q11375" t="inlineStr">
        <is>
          <t>Internal</t>
        </is>
      </c>
      <c r="R11375" t="inlineStr"/>
      <c r="S11375" t="inlineStr"/>
      <c r="T11375" t="inlineStr"/>
    </row>
    <row r="11376">
      <c r="A11376" s="1" t="n">
        <v>11374</v>
      </c>
      <c r="B11376" t="inlineStr">
        <is>
          <t>AAVPSGASTGIYE</t>
        </is>
      </c>
      <c r="C11376" t="inlineStr">
        <is>
          <t>P13929</t>
        </is>
      </c>
      <c r="D11376" t="inlineStr">
        <is>
          <t>ENOB_HUMAN</t>
        </is>
      </c>
      <c r="E11376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11376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11376" t="inlineStr">
        <is>
          <t>3D-structure|Acetylation|Alternative splicing|Cytoplasm|Disease variant|Glycogen storage disease|Glycolysis|Lyase|Magnesium|Metal-binding|Phosphoprotein|Reference proteome</t>
        </is>
      </c>
      <c r="H11376" t="inlineStr">
        <is>
          <t>GO:0005829|GO:0070062|GO:0005615|GO:0016020|GO:0000015|GO:0005886|GO:0000287|GO:0004634|GO:0061621|GO:0006094|GO:0006096</t>
        </is>
      </c>
      <c r="I11376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11376" t="inlineStr"/>
      <c r="K11376" t="n">
        <v>434</v>
      </c>
      <c r="L11376" t="n">
        <v>33</v>
      </c>
      <c r="M11376" t="n">
        <v>45</v>
      </c>
      <c r="N11376" t="n">
        <v>32</v>
      </c>
      <c r="O11376" t="inlineStr">
        <is>
          <t>GRFR(32).(33)AAVPSGASTGIYE</t>
        </is>
      </c>
      <c r="P11376" t="inlineStr">
        <is>
          <t>GRFRAAVP</t>
        </is>
      </c>
      <c r="Q11376" t="inlineStr">
        <is>
          <t>Internal</t>
        </is>
      </c>
      <c r="R11376" t="inlineStr"/>
      <c r="S11376" t="inlineStr">
        <is>
          <t>S01.151</t>
        </is>
      </c>
      <c r="T11376" t="inlineStr">
        <is>
          <t>trypsin 1</t>
        </is>
      </c>
    </row>
    <row r="11377">
      <c r="A11377" s="1" t="n">
        <v>11375</v>
      </c>
      <c r="B11377" t="inlineStr">
        <is>
          <t>ELLTLDEKDPRR</t>
        </is>
      </c>
      <c r="C11377" t="inlineStr">
        <is>
          <t>P46781</t>
        </is>
      </c>
      <c r="D11377" t="inlineStr">
        <is>
          <t>RS9_HUMAN</t>
        </is>
      </c>
      <c r="E11377" t="inlineStr">
        <is>
          <t>MPVARSWVCRKTYVTPRRPFEKSRLDQELKLIGEYGLRNKREVWRVKFTLAKIRKAARELLTLDEKDPRRLFEGNALLRRLVRIGVLDEGKMKLDYILGLKIEDFLERRLQTQVFKLGLAKSIHHARVLIRQRHIRVRKQVVNIPSFIVRLDSQKHIDFSLRSPYGGGRPGRVKRKNAKKGQGGAGAGDDEEED</t>
        </is>
      </c>
      <c r="F11377" t="inlineStr">
        <is>
          <t>RecName: Full=Small ribosomal subunit protein uS4 {ECO:0000303|PubMed:24524803}; AltName: Full=40S ribosomal protein S9;</t>
        </is>
      </c>
      <c r="G11377" t="inlineStr">
        <is>
          <t>3D-structure|Acetylation|Cytoplasm|Direct protein sequencing|Isopeptide bond|Nucleus|Phosphoprotein|Reference proteome|Ribonucleoprotein|Ribosomal protein|RNA-binding|rRNA-binding|Ubl conjugation</t>
        </is>
      </c>
      <c r="H11377" t="inlineStr">
        <is>
          <t>GO:0005737|GO:0005829|GO:0022626|GO:0022627|GO:0070062|GO:0005925|GO:0016020|GO:0005730|GO:0005654|GO:0005634|GO:1990904|GO:0005840|GO:0032040|GO:0045202|GO:1990932|GO:0003723|GO:0019843|GO:0003735|GO:0045182|GO:0002181|GO:0008284|GO:0042274|GO:0006412</t>
        </is>
      </c>
      <c r="I11377" t="inlineStr">
        <is>
          <t>C:cytoplasm|C:cytosol|C:cytosolic ribosome|C:cytosolic small ribosomal subunit|C:extracellular exosome|C:focal adhesion|C:membrane|C:nucleolus|C:nucleoplasm|C:nucleus|C:ribonucleoprotein complex|C:ribosome|C:small-subunit processome|C:synapse|F:5.8S rRNA binding|F:RNA binding|F:rRNA binding|F:structural constituent of ribosome|F:translation regulator activity|P:cytoplasmic translation|P:positive regulation of cell population proliferation|P:ribosomal small subunit biogenesis|P:translation</t>
        </is>
      </c>
      <c r="J11377" t="inlineStr"/>
      <c r="K11377" t="n">
        <v>194</v>
      </c>
      <c r="L11377" t="n">
        <v>59</v>
      </c>
      <c r="M11377" t="n">
        <v>70</v>
      </c>
      <c r="N11377" t="n">
        <v>58</v>
      </c>
      <c r="O11377" t="inlineStr">
        <is>
          <t>KAAR(58).(59)ELLTLDEKDPRR</t>
        </is>
      </c>
      <c r="P11377" t="inlineStr">
        <is>
          <t>KAARELLT</t>
        </is>
      </c>
      <c r="Q11377" t="inlineStr">
        <is>
          <t>Internal</t>
        </is>
      </c>
      <c r="R11377" t="inlineStr"/>
      <c r="S11377" t="inlineStr">
        <is>
          <t>S01.151</t>
        </is>
      </c>
      <c r="T11377" t="inlineStr">
        <is>
          <t>trypsin 1</t>
        </is>
      </c>
    </row>
    <row r="11378">
      <c r="A11378" s="1" t="n">
        <v>11376</v>
      </c>
      <c r="B11378" t="inlineStr">
        <is>
          <t>RHEDGEFWMSFSDFLR</t>
        </is>
      </c>
      <c r="C11378" t="inlineStr">
        <is>
          <t>P17655</t>
        </is>
      </c>
      <c r="D11378" t="inlineStr">
        <is>
          <t>CAN2_HUMAN</t>
        </is>
      </c>
      <c r="E11378" t="inlineStr">
        <is>
          <t>MAGIAAKLAKDREAAEGLGSHDRAIKYLNQDYEALRNECLEAGTLFQDPSFPAIPSALGFKELGPYSSKTRGIEWKRPTEICADPQFIIGGATRTDICQGALGDCWLLAAIASLTLNEEILARVVPLNQSFQENYAGIFHFQFWQYGEWVEVVVDDRLPTKDGELLFVHSAEGSEFWSALLEKAYAKINGCYEALSGGATTEGFEDFTGGIAEWYELKKPPPNLFKIIQKALQKGSLLGCSIDITSAADSEAITFQKLVKGHAYSVTGAEEVESNGSLQKLIRIRNPWGEVEWTGRWNDNCPSWNTIDPEERERLTRRHEDGEFWMSFSDFLRHYSRLEICNLTPDTLTSDTYKKWKLTKMDGNWRRGSTAGGCRNYPNTFWMNPQYLIKLEEEDEDEEDGESGCTFLVGLIQKHRRRQRKMGEDMHTIGFGIYEVPEELSGQTNIHLSKNFFLTNRARERSDTFINLREVLNRFKLPPGEYILVPSTFEPNKDGDFCIRVFSEKKADYQAVDDEIEANLEEFDISEDDIDDGFRRLFAQLAGEDAEISAFELQTILRRVLAKRQDIKSDGFSIETCKIMVDMLDSDGSGKLGLKEFYILWTKIQKYQKIYREIDVDRSGTMNSYEMRKALEEAGFKMPCQLHQVIVARFADDQLIIDFDNFVRCLVRLETLFKIFKQLDPENTGTIELDLISWLCFSVL</t>
        </is>
      </c>
      <c r="F11378" t="inlineStr">
        <is>
          <t>RecName: Full=Calpain-2 catalytic subunit; EC=3.4.22.53; AltName: Full=Calcium-activated neutral proteinase 2; Short=CANP 2; AltName: Full=Calpain M-type; AltName: Full=Calpain large polypeptide L2; AltName: Full=Calpain-2 large subunit; AltName: Full=Millimolar-calpain; Short=M-calpain; Flags: Precursor;</t>
        </is>
      </c>
      <c r="G11378" t="inlineStr">
        <is>
          <t>3D-structure|Acetylation|Alternative splicing|Calcium|Cell membrane|Cytoplasm|Direct protein sequencing|Hydrolase|Membrane|Metal-binding|Protease|Reference proteome|Repeat|Thiol protease</t>
        </is>
      </c>
      <c r="H11378" t="inlineStr">
        <is>
          <t>GO:0110158|GO:0000785|GO:0030864|GO:0005737|GO:0005829|GO:0030425|GO:0005783|GO:0009897|GO:0070062|GO:0005925|GO:0005794|GO:0005764|GO:0045121|GO:0043025|GO:0005634|GO:0097038|GO:0005886|GO:0031143|GO:0005509|GO:0004198|GO:0008234|GO:0008092|GO:0019899|GO:0044877|GO:0048266|GO:0001824|GO:0071230|GO:0035458|GO:0071222|GO:0007565|GO:0007520|GO:0010666|GO:1901741|GO:2001247|GO:0016540|GO:0006508|GO:0051603|GO:0051493|GO:0032675|GO:0042542|GO:0001666|GO:0009612</t>
        </is>
      </c>
      <c r="I11378" t="inlineStr">
        <is>
          <t>C:calpain complex|C:chromatin|C:cortical actin cytoskeleton|C:cytoplasm|C:cytosol|C:dendrite|C:endoplasmic reticulum|C:external side of plasma membrane|C:extracellular exosome|C:focal adhesion|C:Golgi apparatus|C:lysosome|C:membrane raft|C:neuronal cell body|C:nucleus|C:perinuclear endoplasmic reticulum|C:plasma membrane|C:pseudopodium|F:calcium ion binding|F:calcium-dependent cysteine-type endopeptidase activity|F:cysteine-type peptidase activity|F:cytoskeletal protein binding|F:enzyme binding|F:protein-containing complex binding|P:behavioral response to pain|P:blastocyst development|P:cellular response to amino acid stimulus|P:cellular response to interferon-beta|P:cellular response to lipopolysaccharide|P:female pregnancy|P:myoblast fusion|P:positive regulation of cardiac muscle cell apoptotic process|P:positive regulation of myoblast fusion|P:positive regulation of phosphatidylcholine biosynthetic process|P:protein autoprocessing|P:proteolysis|P:proteolysis involved in protein catabolic process|P:regulation of cytoskeleton organization|P:regulation of interleukin-6 production|P:response to hydrogen peroxide|P:response to hypoxia|P:response to mechanical stimulus</t>
        </is>
      </c>
      <c r="J11378" t="inlineStr"/>
      <c r="K11378" t="n">
        <v>700</v>
      </c>
      <c r="L11378" t="n">
        <v>318</v>
      </c>
      <c r="M11378" t="n">
        <v>333</v>
      </c>
      <c r="N11378" t="n">
        <v>317</v>
      </c>
      <c r="O11378" t="inlineStr">
        <is>
          <t>RLTR(317).(318)RHEDGEFWMSFSDFLR</t>
        </is>
      </c>
      <c r="P11378" t="inlineStr">
        <is>
          <t>RLTRRHED</t>
        </is>
      </c>
      <c r="Q11378" t="inlineStr">
        <is>
          <t>Internal</t>
        </is>
      </c>
      <c r="R11378" t="inlineStr"/>
      <c r="S11378" t="inlineStr">
        <is>
          <t>S01.151</t>
        </is>
      </c>
      <c r="T11378" t="inlineStr">
        <is>
          <t>trypsin 1</t>
        </is>
      </c>
    </row>
    <row r="11379">
      <c r="A11379" s="1" t="n">
        <v>11377</v>
      </c>
      <c r="B11379" t="inlineStr">
        <is>
          <t>STQLLLR</t>
        </is>
      </c>
      <c r="C11379" t="inlineStr">
        <is>
          <t>P0DPK5</t>
        </is>
      </c>
      <c r="D11379" t="inlineStr">
        <is>
          <t>H3Y2_HUMAN</t>
        </is>
      </c>
      <c r="E11379" t="inlineStr">
        <is>
          <t>MARTKQTARKATAWQAPRKPLATKAARKRASPTGGIKKPHRYKPGTLALREIRKYQKSTQLLLRKLPFQRLVREIAQAISPDLRFQSAAIGALQEASEAYLVQLFEDTNLCAIHARRVTIMPRDMQLARRLRGEGAGEPTLLGNLAL</t>
        </is>
      </c>
      <c r="F11379" t="inlineStr">
        <is>
          <t>RecName: Full=Histone H3.X {ECO:0000303|PubMed:20819935}; AltName: Full=Histone H3.Y2 {ECO:0000305};</t>
        </is>
      </c>
      <c r="G11379" t="inlineStr">
        <is>
          <t>3D-structure|Acetylation|Chromosome|Citrullination|Hydroxylation|Methylation|Nucleus|Phosphoprotein|Reference proteome</t>
        </is>
      </c>
      <c r="H11379" t="inlineStr">
        <is>
          <t>GO:0005654|GO:0000786|GO:0005634|GO:0003677|GO:0046982|GO:0030527</t>
        </is>
      </c>
      <c r="I11379" t="inlineStr">
        <is>
          <t>C:nucleoplasm|C:nucleosome|C:nucleus|F:DNA binding|F:protein heterodimerization activity|F:structural constituent of chromatin</t>
        </is>
      </c>
      <c r="J11379" t="inlineStr"/>
      <c r="K11379" t="n">
        <v>147</v>
      </c>
      <c r="L11379" t="n">
        <v>58</v>
      </c>
      <c r="M11379" t="n">
        <v>64</v>
      </c>
      <c r="N11379" t="n">
        <v>57</v>
      </c>
      <c r="O11379" t="inlineStr">
        <is>
          <t>KYQK(57).(58)STQLLLR</t>
        </is>
      </c>
      <c r="P11379" t="inlineStr">
        <is>
          <t>KYQKSTQL</t>
        </is>
      </c>
      <c r="Q11379" t="inlineStr">
        <is>
          <t>Internal</t>
        </is>
      </c>
      <c r="R11379" t="inlineStr"/>
      <c r="S11379" t="inlineStr"/>
      <c r="T11379" t="inlineStr"/>
    </row>
    <row r="11380">
      <c r="A11380" s="1" t="n">
        <v>11378</v>
      </c>
      <c r="B11380" t="inlineStr">
        <is>
          <t>MGANSLER</t>
        </is>
      </c>
      <c r="C11380" t="inlineStr">
        <is>
          <t>P52272</t>
        </is>
      </c>
      <c r="D11380" t="inlineStr">
        <is>
          <t>HNRPM_HUMAN</t>
        </is>
      </c>
      <c r="E11380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11380" t="inlineStr">
        <is>
          <t>RecName: Full=Heterogeneous nuclear ribonucleoprotein M; Short=hnRNP M;</t>
        </is>
      </c>
      <c r="G11380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11380" t="inlineStr">
        <is>
          <t>GO:0071013|GO:0062023|GO:0070062|GO:0016020|GO:0016363|GO:0005730|GO:0005654|GO:0005634|GO:0042382|GO:0005681|GO:0045202|GO:0003729|GO:0019904|GO:0003723|GO:0000380|GO:0000398</t>
        </is>
      </c>
      <c r="I11380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11380" t="inlineStr"/>
      <c r="K11380" t="n">
        <v>730</v>
      </c>
      <c r="L11380" t="n">
        <v>571</v>
      </c>
      <c r="M11380" t="n">
        <v>578</v>
      </c>
      <c r="N11380" t="n">
        <v>570</v>
      </c>
      <c r="O11380" t="inlineStr">
        <is>
          <t>GLER(570).(571)MGANSLER</t>
        </is>
      </c>
      <c r="P11380" t="inlineStr">
        <is>
          <t>GLERMGAN</t>
        </is>
      </c>
      <c r="Q11380" t="inlineStr">
        <is>
          <t>Internal</t>
        </is>
      </c>
      <c r="R11380" t="inlineStr"/>
      <c r="S11380" t="inlineStr">
        <is>
          <t>S01.151</t>
        </is>
      </c>
      <c r="T11380" t="inlineStr">
        <is>
          <t>trypsin 1</t>
        </is>
      </c>
    </row>
    <row r="11381">
      <c r="A11381" s="1" t="n">
        <v>11379</v>
      </c>
      <c r="B11381" t="inlineStr">
        <is>
          <t>VIDNGSGMCKAGFAGDDAPR</t>
        </is>
      </c>
      <c r="C11381" t="inlineStr">
        <is>
          <t>Q6S8J3</t>
        </is>
      </c>
      <c r="D11381" t="inlineStr">
        <is>
          <t>POTEE_HUMAN</t>
        </is>
      </c>
      <c r="E11381" t="inlineStr">
        <is>
          <t>MVVEVDSMPAASSVKKPFGLRSKMGKWCCRCFPCYRESGKSNVGTSGDHDDSAMKTLRSKMGKWCHHCFPCCRGSGKSNVGASGDHDDSAMKTLRNKMGKWCCHCFPCCRGSGKSKVGAWGDYDDSAFMEPRYHVRGEDLDKLHRAAWWGKVPRKDLIVMLRDTDVNKKDKQKRTALHLASANGNSEVVKLLLDRRCQLNVLDNKKRTALIKAVQCQEDECALMLLEHGTDPNIPDEYGNTTLHYAIYNEDKLMAKALLLYGADIESKNKHGLTPLLLGVHEQKQQVVKFLIKKKANLNALDRYGRTALILAVCCGSASIVSLLLEQNIDVSSQDLSGQTAREYAVSSHHHVICQLLSDYKEKQMLKISSENSNPEQELKLTSEEESQRFKGSENSQPEKMSQELEINKDGDREVEEEMKKHESNNVGLLENLTNGVTAGNGDNGLIPQRKSRTPENQQFPDNESEEYHRICELLSDYKEKQMPKYSSENSNPEQDLKLTSEEESQRLKGSENGQPEKRSQEPEINKDGDRELENFMAIEEMKKHGSTHVGFPENLTNGATAGNGDDGLIPPRKSRTPESQQFPDTENEEYHSDEQNDTQKQFCEEQNTGILHDEILIHEEKQIEVVEKMNSELSLSCKKEKDVLHENSTLREEIAMLRLELDTMKHQSQLREKKYLEDIESVKKKNDNLLKALQLNELTMDDDTAVLVIDNGSGMCKAGFAGDDAPRAVFPSIVGRPRQQGMMGGMHQKESYVGKEAQSKRGILTLKYPMEHGIITNWDDMEKIWHHTFYNELRVAPEEHPILLTEAPLNPKANREKMTQIMFETFNTPAMYVAIQAVPSLYTSGRTTGIVMDSGDGVTHTVPIYEGNALPHATLRLDLAGRELPDYLMKILTERGYRFTTMAEREIVRDIKEKLCYVALDFEQEMATAASSSSLEKSYELPDGQVITIGNERFRCPEALFQPCFLGMESCGIHETTFNSIMKSDVDIRKDLYTNTVLSGGTTMYPGMAHRMQKEIAALAPSMMKIRIIAPPKRKYSVWVGGSILASLSTFQQMWISKQEYDESGPSIVHRKCF</t>
        </is>
      </c>
      <c r="F11381" t="inlineStr">
        <is>
          <t>RecName: Full=POTE ankyrin domain family member E; AltName: Full=ANKRD26-like family C member 1A; AltName: Full=Prostate, ovary, testis-expressed protein on chromosome 2; Short=POTE-2;</t>
        </is>
      </c>
      <c r="G11381" t="inlineStr">
        <is>
          <t>Alternative splicing|ANK repeat|Coiled coil|Reference proteome|Repeat</t>
        </is>
      </c>
      <c r="H11381" t="inlineStr">
        <is>
          <t>GO:0005884|GO:0030424|GO:0072562|GO:0005737|GO:0070062|GO:0005615|GO:0016020|GO:0035267|GO:0045202|GO:0019901|GO:0098973|GO:0007409|GO:0048870|GO:0001895|GO:0021762</t>
        </is>
      </c>
      <c r="I11381" t="inlineStr">
        <is>
          <t>C:actin filament|C:axon|C:blood microparticle|C:cytoplasm|C:extracellular exosome|C:extracellular space|C:membrane|C:NuA4 histone acetyltransferase complex|C:synapse|F:protein kinase binding|F:structural constituent of postsynaptic actin cytoskeleton|P:axonogenesis|P:cell motility|P:retina homeostasis|P:substantia nigra development</t>
        </is>
      </c>
      <c r="J11381" t="inlineStr"/>
      <c r="K11381" t="n">
        <v>1075</v>
      </c>
      <c r="L11381" t="n">
        <v>709</v>
      </c>
      <c r="M11381" t="n">
        <v>728</v>
      </c>
      <c r="N11381" t="n">
        <v>708</v>
      </c>
      <c r="O11381" t="inlineStr">
        <is>
          <t>TAVL(708).(709)VIDNGSGMCKAGFAGDDAPR</t>
        </is>
      </c>
      <c r="P11381" t="inlineStr">
        <is>
          <t>TAVLVIDN</t>
        </is>
      </c>
      <c r="Q11381" t="inlineStr">
        <is>
          <t>Internal</t>
        </is>
      </c>
      <c r="R11381" t="inlineStr"/>
      <c r="S11381" t="inlineStr">
        <is>
          <t>S01.139</t>
        </is>
      </c>
      <c r="T11381" t="inlineStr">
        <is>
          <t>granzyme M</t>
        </is>
      </c>
    </row>
    <row r="11382">
      <c r="A11382" s="1" t="n">
        <v>11380</v>
      </c>
      <c r="B11382" t="inlineStr">
        <is>
          <t>VALILQNVDLPN</t>
        </is>
      </c>
      <c r="C11382" t="inlineStr">
        <is>
          <t>Q04446</t>
        </is>
      </c>
      <c r="D11382" t="inlineStr">
        <is>
          <t>GLGB_HUMAN</t>
        </is>
      </c>
      <c r="E11382" t="inlineStr">
        <is>
          <t>MAAPMTPAARPEDYEAALNAALADVPELARLLEIDPYLKPYAVDFQRRYKQFSQILKNIGENEGGIDKFSRGYESFGVHRCADGGLYCKEWAPGAEGVFLTGDFNGWNPFSYPYKKLDYGKWELYIPPKQNKSVLVPHGSKLKVVITSKSGEILYRISPWAKYVVREGDNVNYDWIHWDPEHSYEFKHSRPKKPRSLRIYESHVGISSHEGKVASYKHFTCNVLPRIKGLGYNCIQLMAIMEHAYYASFGYQITSFFAASSRYGTPEELQELVDTAHSMGIIVLLDVVHSHASKNSADGLNMFDGTDSCYFHSGPRGTHDLWDSRLFAYSSWEILRFLLSNIRWWLEEYRFDGFRFDGVTSMLYHHHGVGQGFSGDYSEYFGLQVDEDALTYLMLANHLVHTLCPDSITIAEDVSGMPALCSPISQGGGGFDYRLAMAIPDKWIQLLKEFKDEDWNMGDIVYTLTNRRYLEKCIAYAESHDQALVGDKSLAFWLMDAEMYTNMSVLTPFTPVIDRGIQLHKMIRLITHGLGGEGYLNFMGNEFGHPEWLDFPRKGNNESYHYARRQFHLTDDDLLRYKFLNNFDRDMNRLEERYGWLAAPQAYVSEKHEGNKIIAFERAGLLFIFNFHPSKSYTDYRVGTALPGKFKIVLDSDAAEYGGHQRLDHSTDFFSEAFEHNGRPYSLLVYIPSRVALILQNVDLPN</t>
        </is>
      </c>
      <c r="F11382" t="inlineStr">
        <is>
          <t>RecName: Full=1,4-alpha-glucan-branching enzyme; EC=2.4.1.18 {ECO:0000269|PubMed:26199317, ECO:0000269|PubMed:8613547, ECO:0000305|PubMed:8463281}; AltName: Full=Brancher enzyme; AltName: Full=Glycogen-branching enzyme;</t>
        </is>
      </c>
      <c r="G11382" t="inlineStr">
        <is>
          <t>3D-structure|Acetylation|Disease variant|Glycogen biosynthesis|Glycogen storage disease|Glycosyltransferase|Neuropathy|Phosphoprotein|Reference proteome|Transferase</t>
        </is>
      </c>
      <c r="H11382" t="inlineStr">
        <is>
          <t>GO:0005737|GO:0005829|GO:0070062|GO:0003844|GO:0102752|GO:0030246|GO:0043169|GO:0004553|GO:0006091|GO:0005978|GO:0005977|GO:0043524</t>
        </is>
      </c>
      <c r="I11382" t="inlineStr">
        <is>
          <t>C:cytoplasm|C:cytosol|C:extracellular exosome|F:1,4-alpha-glucan branching enzyme activity|F:1,4-alpha-glucan branching enzyme activity (using a glucosylated glycogenin as primer for glycogen synthesis)|F:carbohydrate binding|F:cation binding|F:hydrolase activity, hydrolyzing O-glycosyl compounds|P:generation of precursor metabolites and energy|P:glycogen biosynthetic process|P:glycogen metabolic process|P:negative regulation of neuron apoptotic process</t>
        </is>
      </c>
      <c r="J11382" t="inlineStr"/>
      <c r="K11382" t="n">
        <v>702</v>
      </c>
      <c r="L11382" t="n">
        <v>691</v>
      </c>
      <c r="M11382" t="n">
        <v>702</v>
      </c>
      <c r="N11382" t="n">
        <v>690</v>
      </c>
      <c r="O11382" t="inlineStr">
        <is>
          <t>IPSR(690).(691)VALILQNVDLPN</t>
        </is>
      </c>
      <c r="P11382" t="inlineStr">
        <is>
          <t>IPSRVALI</t>
        </is>
      </c>
      <c r="Q11382" t="inlineStr">
        <is>
          <t>Internal</t>
        </is>
      </c>
      <c r="R11382" t="inlineStr"/>
      <c r="S11382" t="inlineStr"/>
      <c r="T11382" t="inlineStr"/>
    </row>
    <row r="11383">
      <c r="A11383" s="1" t="n">
        <v>11381</v>
      </c>
      <c r="B11383" t="inlineStr">
        <is>
          <t>GLEVTGKLDTDTLEVMRKPR</t>
        </is>
      </c>
      <c r="C11383" t="inlineStr">
        <is>
          <t>P09238</t>
        </is>
      </c>
      <c r="D11383" t="inlineStr">
        <is>
          <t>MMP10_HUMAN</t>
        </is>
      </c>
      <c r="E11383" t="inlineStr">
        <is>
          <t>MMHLAFLVLLCLPVCSAYPLSGAAKEEDSNKDLAQQYLEKYYNLEKDVKQFRRKDSNLIVKKIQGMQKFLGLEVTGKLDTDTLEVMRKPRCGVPDVGHFSSFPGMPKWRKTHLTYRIVNYTPDLPRDAVDSAIEKALKVWEEVTPLTFSRLYEGEADIMISFAVKEHGDFYSFDGPGHSLAHAYPPGPGLYGDIHFDDDEKWTEDASGTNLFLVAAHELGHSLGLFHSANTEALMYPLYNSFTELAQFRLSQDDVNGIQSLYGPPPASTEEPLVPTKSVPSGSEMPAKCDPALSFDAISTLRGEYLFFKDRYFWRRSHWNPEPEFHLISAFWPSLPSYLDAAYEVNSRDTVFIFKGNEFWAIRGNEVQAGYPRGIHTLGFPPTIRKIDAAVSDKEKKKTYFFAADKYWRFDENSQSMEQGFPRLIADDFPGVEPKVDAVLQAFGFFYFFSGSSQFEFDPNARMVTHILKSNSWLHC</t>
        </is>
      </c>
      <c r="F11383" t="inlineStr">
        <is>
          <t>RecName: Full=Stromelysin-2; Short=SL-2; EC=3.4.24.22; AltName: Full=Matrix metalloproteinase-10; Short=MMP-10; AltName: Full=Transin-2; Flags: Precursor;</t>
        </is>
      </c>
      <c r="G11383" t="inlineStr">
        <is>
          <t>3D-structure|Calcium|Collagen degradation|Disulfide bond|Extracellular matrix|Hydrolase|Metal-binding|Metalloprotease|Protease|Reference proteome|Repeat|Secreted|Signal|Zinc|Zymogen</t>
        </is>
      </c>
      <c r="H11383" t="inlineStr">
        <is>
          <t>GO:0031012|GO:0005576|GO:0005615|GO:0004222|GO:0004252|GO:0008270|GO:0030574|GO:0022617|GO:0030198|GO:0006508</t>
        </is>
      </c>
      <c r="I11383" t="inlineStr">
        <is>
          <t>C:extracellular matrix|C:extracellular region|C:extracellular space|F:metalloendopeptidase activity|F:serine-type endopeptidase activity|F:zinc ion binding|P:collagen catabolic process|P:extracellular matrix disassembly|P:extracellular matrix organization|P:proteolysis</t>
        </is>
      </c>
      <c r="J11383" t="inlineStr"/>
      <c r="K11383" t="n">
        <v>476</v>
      </c>
      <c r="L11383" t="n">
        <v>71</v>
      </c>
      <c r="M11383" t="n">
        <v>90</v>
      </c>
      <c r="N11383" t="n">
        <v>70</v>
      </c>
      <c r="O11383" t="inlineStr">
        <is>
          <t>QKFL(70).(71)GLEVTGKLDTDTLEVMRKPR</t>
        </is>
      </c>
      <c r="P11383" t="inlineStr">
        <is>
          <t>QKFLGLEV</t>
        </is>
      </c>
      <c r="Q11383" t="inlineStr">
        <is>
          <t>Cleavage within propeptide range</t>
        </is>
      </c>
      <c r="R11383" t="inlineStr"/>
      <c r="S11383" t="inlineStr"/>
      <c r="T11383" t="inlineStr"/>
    </row>
    <row r="11384">
      <c r="A11384" s="1" t="n">
        <v>11382</v>
      </c>
      <c r="B11384" t="inlineStr">
        <is>
          <t>LAQLVGR</t>
        </is>
      </c>
      <c r="C11384" t="inlineStr">
        <is>
          <t>Q9BX95</t>
        </is>
      </c>
      <c r="D11384" t="inlineStr">
        <is>
          <t>SGPP1_HUMAN</t>
        </is>
      </c>
      <c r="E11384" t="inlineStr">
        <is>
          <t>MSLRQRLAQLVGRLQDPQKVARFQRLCGVEAPPRRSADRREDEKAEAPLAGDPRLRGRQPGAPGGPQPPGSDRNQCPAKPDGGGAPNGVRNGLAAELGPASPRRAGALRRNSLTGEEGQLARVSNWPLYCLFCFGTELGNELFYILFFPFWIWNLDPLVGRRLVVIWVLVMYLGQCTKDIIRWPRPASPPVVKLEVFYNSEYSMPSTHAMSGTAIPISMVLLTYGRWQYPLIYGLILIPCWCSLVCLSRIYMGMHSILDIIAGFLYTILILAVFYPFVDLIDNFNQTHKYAPFIIIGLHLALGIFSFTLDTWSTSRGDTAEILGSGAGIACGSHVTYNMGLVLDPSLDTLPLAGPPITVTLFGKAILRILIGMVFVLIIRDVMKKITIPLACKIFNIPCDDIRKARQHMEVELPYRYITYGMVGFSITFFVPYIFFFIGIS</t>
        </is>
      </c>
      <c r="F11384" t="inlineStr">
        <is>
          <t>RecName: Full=Sphingosine-1-phosphate phosphatase 1 {ECO:0000305}; Short=SPPase1; Short=Spp1; Short=hSPP1; Short=hSPPase1; EC=3.1.3.- {ECO:0000269|PubMed:12815058, ECO:0000269|PubMed:16782891}; AltName: Full=Sphingosine-1-phosphatase 1; AltName: Full=Sphingosine-1-phosphate phosphohydrolase 1 {ECO:0000303|PubMed:16782891}; Short=SPP-1 {ECO:0000303|PubMed:16782891};</t>
        </is>
      </c>
      <c r="G11384" t="inlineStr">
        <is>
          <t>Cell membrane|Endoplasmic reticulum|Hydrolase|Lipid metabolism|Membrane|Phosphoprotein|Reference proteome|Transmembrane|Transmembrane helix</t>
        </is>
      </c>
      <c r="H11384" t="inlineStr">
        <is>
          <t>GO:0005789|GO:0005886|GO:0070780|GO:0042392|GO:0035621|GO:0097191|GO:0097193|GO:0046839|GO:0045682|GO:0045616|GO:0006668|GO:0030148|GO:0006670</t>
        </is>
      </c>
      <c r="I11384" t="inlineStr">
        <is>
          <t>C:endoplasmic reticulum membrane|C:plasma membrane|F:dihydrosphingosine-1-phosphate phosphatase activity|F:sphingosine-1-phosphate phosphatase activity|P:ER to Golgi ceramide transport|P:extrinsic apoptotic signaling pathway|P:intrinsic apoptotic signaling pathway|P:phospholipid dephosphorylation|P:regulation of epidermis development|P:regulation of keratinocyte differentiation|P:sphinganine-1-phosphate metabolic process|P:sphingolipid biosynthetic process|P:sphingosine metabolic process</t>
        </is>
      </c>
      <c r="J11384" t="inlineStr"/>
      <c r="K11384" t="n">
        <v>441</v>
      </c>
      <c r="L11384" t="n">
        <v>7</v>
      </c>
      <c r="M11384" t="n">
        <v>13</v>
      </c>
      <c r="N11384" t="n">
        <v>6</v>
      </c>
      <c r="O11384" t="inlineStr">
        <is>
          <t>LRQR(6).(7)LAQLVGR</t>
        </is>
      </c>
      <c r="P11384" t="inlineStr">
        <is>
          <t>LRQRLAQL</t>
        </is>
      </c>
      <c r="Q11384" t="inlineStr">
        <is>
          <t>Internal</t>
        </is>
      </c>
      <c r="R11384" t="inlineStr"/>
      <c r="S11384" t="inlineStr"/>
      <c r="T11384" t="inlineStr"/>
    </row>
    <row r="11385">
      <c r="A11385" s="1" t="n">
        <v>11383</v>
      </c>
      <c r="B11385" t="inlineStr">
        <is>
          <t>QAAVPLVKVER</t>
        </is>
      </c>
      <c r="C11385" t="inlineStr">
        <is>
          <t>Q14687</t>
        </is>
      </c>
      <c r="D11385" t="inlineStr">
        <is>
          <t>GSE1_HUMAN</t>
        </is>
      </c>
      <c r="E11385" t="inlineStr">
        <is>
          <t>MKGMSHEPKSPSLGMLSTATRTTATVNPLTPSPLNGALVPSGSPATSSALSAQAAPSSSFAAALRKLAKQAEEPRGSSLSSESSPVSSPATNHSSPASTPKRVPMGPIIVPPGGHSVPSTPPVVTIAPTKTVNGVWRSESRQDAGSRSSSGGRERLIVEPPLPQEKAGGPAIPSHLLSTPYPFGLSPSSVVQDSRFPPLNLQRPVHHVVPPSTVTEDYLRSFRPYHTTDDLRMSSLPPLGLDPATAAAYYHPSYLAPHPFPHPAFRMDDSYCLSALRSPFYPIPTPGSLPPLHPSAMHLHLSGVRYPPELSHSSLAALHSERMSGLSAERLQMDEELRREREREREREREREADREREKEREREREKEREQEKEREREKERERELERQREQRAREKELLAAKALEPSFLPVAELHGLRGHATEERGKPSEQLTPTRAEKLKDAGLQAPKPVQHPLHPVPTPHHTVPSLISNHGIFSLPSSSAATALLIQRTNEEEKWLARQRRLRQEKEDRQSQVSEFRQQVLEQHLDMGRPPVPAEAEHRPESTTRPGPNRHEPGGRDPPQHFGGPPPLISPKPQLHAAPTALWNPVSLMDNTLETRRAESHSLHSHPAAFEPSRQAAVPLVKVERVFCPEKAEEGPRKREPAPLDKYQPPPPPPREGGSLEHQPFLPGPGPFLAELEKSTQTILGQQRASLPQAATFGELSGPLKPGSPYRPPVPRAPDPAYIYDEFLQQRRRLVSKLDLEERRRREAQEKGYYYDLDDSYDESDEEEVRAHLRCVAEQPPLKLDTSSEKLEFLQLFGLTTQQQKEELVAQKRRKRRRMLRERSPSPPTIQSKRQTPSPRLALSTRYSPDEMNNSPNFEEKKKFLTIFNLTHISAEKRKDKERLVEMLRAMKQKALSAAVADSLTNSPRDSPAVSLSEPATQQASLDVEKPVGVAASLSDIPKAAEPGKLEQVRPQELSRVQELAPASGEKARLSEAPGGKKSLSMLHYIRGAAPKDIPVPLSHSTNGKSKPWEPFVAEEFAHQFHESVLQSTQKALQKHKGSVAVLSAEQNHKVDTSVHYNIPELQSSSRAPPPQHNGQQEPPTARKGPPTQELDRDSEEEEEEDDEDGEDEEEVPKRKWQGIEAVFEAYQEHIEEQNLERQVLQTQCRRLEARHYSLSLTAEQLSHSVAELRSQKQKMVSERERLQAELDHLRKCLALPAMHWPRGYLKGYPR</t>
        </is>
      </c>
      <c r="F11385" t="inlineStr">
        <is>
          <t>RecName: Full=Genetic suppressor element 1;</t>
        </is>
      </c>
      <c r="G11385" t="inlineStr">
        <is>
          <t>Acetylation|Alternative splicing|Coiled coil|Methylation|Phosphoprotein|Reference proteome</t>
        </is>
      </c>
      <c r="H11385" t="inlineStr"/>
      <c r="I11385" t="inlineStr"/>
      <c r="J11385" t="inlineStr"/>
      <c r="K11385" t="n">
        <v>1217</v>
      </c>
      <c r="L11385" t="n">
        <v>617</v>
      </c>
      <c r="M11385" t="n">
        <v>627</v>
      </c>
      <c r="N11385" t="n">
        <v>616</v>
      </c>
      <c r="O11385" t="inlineStr">
        <is>
          <t>EPSR(616).(617)QAAVPLVKVER</t>
        </is>
      </c>
      <c r="P11385" t="inlineStr">
        <is>
          <t>EPSRQAAV</t>
        </is>
      </c>
      <c r="Q11385" t="inlineStr">
        <is>
          <t>Internal</t>
        </is>
      </c>
      <c r="R11385" t="inlineStr"/>
      <c r="S11385" t="inlineStr"/>
      <c r="T11385" t="inlineStr"/>
    </row>
    <row r="11386">
      <c r="A11386" s="1" t="n">
        <v>11384</v>
      </c>
      <c r="B11386" t="inlineStr">
        <is>
          <t>YIELLTR</t>
        </is>
      </c>
      <c r="C11386" t="inlineStr">
        <is>
          <t>P15924</t>
        </is>
      </c>
      <c r="D11386" t="inlineStr">
        <is>
          <t>DESP_HUMAN</t>
        </is>
      </c>
      <c r="E11386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11386" t="inlineStr">
        <is>
          <t>RecName: Full=Desmoplakin; Short=DP; AltName: Full=250/210 kDa paraneoplastic pemphigus antigen;</t>
        </is>
      </c>
      <c r="G11386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11386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11386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11386" t="inlineStr"/>
      <c r="K11386" t="n">
        <v>2871</v>
      </c>
      <c r="L11386" t="n">
        <v>1003</v>
      </c>
      <c r="M11386" t="n">
        <v>1009</v>
      </c>
      <c r="N11386" t="n">
        <v>1002</v>
      </c>
      <c r="O11386" t="inlineStr">
        <is>
          <t>VHAR(1002).(1003)YIELLTR</t>
        </is>
      </c>
      <c r="P11386" t="inlineStr">
        <is>
          <t>VHARYIEL</t>
        </is>
      </c>
      <c r="Q11386" t="inlineStr">
        <is>
          <t>Internal</t>
        </is>
      </c>
      <c r="R11386" t="inlineStr"/>
      <c r="S11386" t="inlineStr"/>
      <c r="T11386" t="inlineStr"/>
    </row>
    <row r="11387">
      <c r="A11387" s="1" t="n">
        <v>11385</v>
      </c>
      <c r="B11387" t="inlineStr">
        <is>
          <t>KPSPSPGR</t>
        </is>
      </c>
      <c r="C11387" t="inlineStr">
        <is>
          <t>A6NJB7</t>
        </is>
      </c>
      <c r="D11387" t="inlineStr">
        <is>
          <t>PRR19_HUMAN</t>
        </is>
      </c>
      <c r="E11387" t="inlineStr">
        <is>
          <t>MDTQGPVSQPFQQPEKPGRVRRRKTRRERNKALVGSRRPLAHHDPPVAIRDPPVVPTASKLVVITQGRLSREHRGLFNHEVKSLDVARLLSSGTLVPGSPTLPAKPSPSPGRAQEPAPRSRDKENQVPGGSGPGPPSSPELSGVGQLLAELQCQLSLPQAFPRRNLIQDARDAIVHTLQACHGCVPDLALVLRGCQPPLPGAKPGVSERKMTPFWINSPDQVPEQERQRKQQGTKEFTFPMPYTSSMPTAHRGSLAPPRGPWPPYFPSLSSPSGTAWGPPTAFDLLKSIWLVATPPPPRPWGVGLPQPLPQPSSPLLPRTSVLDWSPSPPSPLPSLSWVVAQSSPEAWSFPPMRLY</t>
        </is>
      </c>
      <c r="F11387" t="inlineStr">
        <is>
          <t>RecName: Full=Proline-rich protein 19 {ECO:0000305};</t>
        </is>
      </c>
      <c r="G11387" t="inlineStr">
        <is>
          <t>Alternative splicing|Chromosome|Meiosis|Nucleus|Reference proteome</t>
        </is>
      </c>
      <c r="H11387" t="inlineStr">
        <is>
          <t>GO:0005694|GO:0005634|GO:0051321</t>
        </is>
      </c>
      <c r="I11387" t="inlineStr">
        <is>
          <t>C:chromosome|C:nucleus|P:meiotic cell cycle</t>
        </is>
      </c>
      <c r="J11387" t="inlineStr"/>
      <c r="K11387" t="n">
        <v>356</v>
      </c>
      <c r="L11387" t="n">
        <v>105</v>
      </c>
      <c r="M11387" t="n">
        <v>112</v>
      </c>
      <c r="N11387" t="n">
        <v>104</v>
      </c>
      <c r="O11387" t="inlineStr">
        <is>
          <t>TLPA(104).(105)KPSPSPGR</t>
        </is>
      </c>
      <c r="P11387" t="inlineStr">
        <is>
          <t>TLPAKPSP</t>
        </is>
      </c>
      <c r="Q11387" t="inlineStr">
        <is>
          <t>Internal</t>
        </is>
      </c>
      <c r="R11387" t="inlineStr"/>
      <c r="S11387" t="inlineStr"/>
      <c r="T11387" t="inlineStr"/>
    </row>
    <row r="11388">
      <c r="A11388" s="1" t="n">
        <v>11386</v>
      </c>
      <c r="B11388" t="inlineStr">
        <is>
          <t>KQFQDLGR</t>
        </is>
      </c>
      <c r="C11388" t="inlineStr">
        <is>
          <t>Q9BUQ8</t>
        </is>
      </c>
      <c r="D11388" t="inlineStr">
        <is>
          <t>DDX23_HUMAN</t>
        </is>
      </c>
      <c r="E11388" t="inlineStr">
        <is>
          <t>MAGELADKKDRDASPSKEERKRSRTPDRERDRDRDRKSSPSKDRKRHRSRDRRRGGSRSRSRSRSKSAERERRHKERERDKERDRNKKDRDRDKDGHRRDKDRKRSSLSPGRGKDFKSRKDRDSKKDEEDEHGDKKPKAQPLSLEELLAKKKAEEEAEAKPKFLSKAEREAEALKRRQQEVEERQRMLEEERKKRKQFQDLGRKMLEDPQERERRERRERMERETNGNEDEEGRQKIREEKDKSKELHAIKERYLGGIKKRRRTRHLNDRKFVFEWDASEDTSIDYNPLYKERHQVQLLGRGFIAGIDLKQQKREQSRFYGDLMEKRRTLEEKEQEEARLRKLRKKEAKQRWDDRHWSQKKLDEMTDRDWRIFREDYSITTKGGKIPNPIRSWKDSSLPPHILEVIDKCGYKEPTPIQRQAIPIGLQNRDIIGVAETGSGKTAAFLIPLLVWITTLPKIDRIEESDQGPYAIILAPTRELAQQIEEETIKFGKPLGIRTVAVIGGISREDQGFRLRMGCEIVIATPGRLIDVLENRYLVLSRCTYVVLDEADRMIDMGFEPDVQKILEHMPVSNQKPDTDEAEDPEKMLANFESGKHKYRQTVMFTATMPPAVERLARSYLRRPAVVYIGSAGKPHERVEQKVFLMSESEKRKKLLAILEQGFDPPIIIFVNQKKGCDVLAKSLEKMGYNACTLHGGKGQEQREFALSNLKAGAKDILVATDVAGRGIDIQDVSMVVNYDMAKNIEDYIHRIGRTGRAGKSGVAITFLTKEDSAVFYELKQAILESPVSSCPPELANHPDAQHKPGTILTKKRREETIFA</t>
        </is>
      </c>
      <c r="F11388" t="inlineStr">
        <is>
          <t>RecName: Full=Probable ATP-dependent RNA helicase DDX23 {ECO:0000305}; EC=3.6.4.13 {ECO:0000305}; AltName: Full=100 kDa U5 snRNP-specific protein; AltName: Full=DEAD box protein 23; AltName: Full=PRP28 homolog; AltName: Full=U5-100kD;</t>
        </is>
      </c>
      <c r="G11388" t="inlineStr">
        <is>
          <t>3D-structure|Alternative splicing|ATP-binding|Chromosome|Direct protein sequencing|Helicase|Hydrolase|Isopeptide bond|mRNA processing|mRNA splicing|Nucleotide-binding|Nucleus|Phosphoprotein|Reference proteome|Spliceosome|Ubl conjugation</t>
        </is>
      </c>
      <c r="H11388" t="inlineStr">
        <is>
          <t>GO:0071013|GO:0000785|GO:0070062|GO:0005730|GO:0005654|GO:0005634|GO:0046540|GO:0005682|GO:0005524|GO:0016887|GO:0003723|GO:0003724|GO:0000354|GO:0000398|GO:0062176|GO:0008380|GO:0000375</t>
        </is>
      </c>
      <c r="I11388" t="inlineStr">
        <is>
          <t>C:catalytic step 2 spliceosome|C:chromatin|C:extracellular exosome|C:nucleolus|C:nucleoplasm|C:nucleus|C:U4/U6 x U5 tri-snRNP complex|C:U5 snRNP|F:ATP binding|F:ATP hydrolysis activity|F:RNA binding|F:RNA helicase activity|P:cis assembly of pre-catalytic spliceosome|P:mRNA splicing, via spliceosome|P:R-loop processing|P:RNA splicing|P:RNA splicing, via transesterification reactions</t>
        </is>
      </c>
      <c r="J11388" t="inlineStr"/>
      <c r="K11388" t="n">
        <v>820</v>
      </c>
      <c r="L11388" t="n">
        <v>196</v>
      </c>
      <c r="M11388" t="n">
        <v>203</v>
      </c>
      <c r="N11388" t="n">
        <v>195</v>
      </c>
      <c r="O11388" t="inlineStr">
        <is>
          <t>RKKR(195).(196)KQFQDLGR</t>
        </is>
      </c>
      <c r="P11388" t="inlineStr">
        <is>
          <t>RKKRKQFQ</t>
        </is>
      </c>
      <c r="Q11388" t="inlineStr">
        <is>
          <t>Internal</t>
        </is>
      </c>
      <c r="R11388" t="inlineStr"/>
      <c r="S11388" t="inlineStr"/>
      <c r="T11388" t="inlineStr"/>
    </row>
    <row r="11389">
      <c r="A11389" s="1" t="n">
        <v>11387</v>
      </c>
      <c r="B11389" t="inlineStr">
        <is>
          <t>IMIPLKISPLQ</t>
        </is>
      </c>
      <c r="C11389" t="inlineStr">
        <is>
          <t>Q9BPW8</t>
        </is>
      </c>
      <c r="D11389" t="inlineStr">
        <is>
          <t>NIPS1_HUMAN</t>
        </is>
      </c>
      <c r="E11389" t="inlineStr">
        <is>
          <t>MAPRLCSISVTARRLLGGPGPRAGDVASAAAARFYSKDNEGSWFRSLFVHKVDPRKDAHSTLLSKKETSNLYKIQFHNVKPEYLDAYNSLTEAVLPKLHLDEDYPCSLVGNWNTWYGEQDQAVHLWRFSGGYPALMDCMNKLKNNKEYLEFRRERSQMLLSRRNQLLLEFSFWNEPQPRMGPNIYELRTYKLKPGTMIEWGNNWARAIKYRQENQEAVGGFFSQIGELYVVHHLWAYKDLQSREETRNAAWRKRGWDENVYYTVPLVRHMESRIMIPLKISPLQ</t>
        </is>
      </c>
      <c r="F11389" t="inlineStr">
        <is>
          <t>RecName: Full=Protein NipSnap homolog 1; Short=NipSnap1;</t>
        </is>
      </c>
      <c r="G11389" t="inlineStr">
        <is>
          <t>Acetylation|Phosphoprotein|Reference proteome</t>
        </is>
      </c>
      <c r="H11389" t="inlineStr">
        <is>
          <t>GO:0005739|GO:0097060|GO:0042165|GO:0019233</t>
        </is>
      </c>
      <c r="I11389" t="inlineStr">
        <is>
          <t>C:mitochondrion|C:synaptic membrane|F:neurotransmitter binding|P:sensory perception of pain</t>
        </is>
      </c>
      <c r="J11389" t="inlineStr"/>
      <c r="K11389" t="n">
        <v>284</v>
      </c>
      <c r="L11389" t="n">
        <v>274</v>
      </c>
      <c r="M11389" t="n">
        <v>284</v>
      </c>
      <c r="N11389" t="n">
        <v>273</v>
      </c>
      <c r="O11389" t="inlineStr">
        <is>
          <t>MESR(273).(274)IMIPLKISPLQ</t>
        </is>
      </c>
      <c r="P11389" t="inlineStr">
        <is>
          <t>MESRIMIP</t>
        </is>
      </c>
      <c r="Q11389" t="inlineStr">
        <is>
          <t>Internal</t>
        </is>
      </c>
      <c r="R11389" t="inlineStr"/>
      <c r="S11389" t="inlineStr"/>
      <c r="T11389" t="inlineStr"/>
    </row>
    <row r="11390">
      <c r="A11390" s="1" t="n">
        <v>11388</v>
      </c>
      <c r="B11390" t="inlineStr">
        <is>
          <t>MEKQQR</t>
        </is>
      </c>
      <c r="C11390" t="inlineStr">
        <is>
          <t>Q8WXF1</t>
        </is>
      </c>
      <c r="D11390" t="inlineStr">
        <is>
          <t>PSPC1_HUMAN</t>
        </is>
      </c>
      <c r="E11390" t="inlineStr">
        <is>
          <t>MMLRGNLKQVRIEKNPARLRALESAVGESEPAAAAAMALALAGEPAPPAPAPPEDHPDEEMGFTIDIKSFLKPGEKTYTQRCRLFVGNLPTDITEEDFKRLFERYGEPSEVFINRDRGFGFIRLESRTLAEIAKAELDGTILKSRPLRIRFATHGAALTVKNLSPVVSNELLEQAFSQFGPVEKAVVVVDDRGRATGKGFVEFAAKPPARKALERCGDGAFLLTTTPRPVIVEPMEQFDDEDGLPEKLMQKTQQYHKEREQPPRFAQPGTFEFEYASRWKALDEMEKQQREQVDRNIREAKEKLEAEMEAARHEHQLMLMRQDLMRRQEELRRLEELRNQELQKRKQIQLRHEEEHRRREEEMIRHREQEELRRQQEGFKPNYMENREQEMRMGDMGPRGAINMGDAFSPAPAGNQGPPPMMGMNMNNRATIPGPPMGPGPAMGPEGAANMGTPMMPDNGAVHNDRFPQGPPSQMGSPMGSRTGSETPQAPMSGVGPVSGGPGGFGRGSQGGNFEGPNKRRRY</t>
        </is>
      </c>
      <c r="F11390" t="inlineStr">
        <is>
          <t>RecName: Full=Paraspeckle component 1; AltName: Full=Paraspeckle protein 1;</t>
        </is>
      </c>
      <c r="G11390" t="inlineStr">
        <is>
          <t>3D-structure|Acetylation|Activator|Alternative splicing|Biological rhythms|Coiled coil|Cytoplasm|Direct protein sequencing|Immunity|Innate immunity|Methylation|Nucleus|Phosphoprotein|Reference proteome|Repeat|Repressor|RNA-binding|Transcription|Transcription regulation</t>
        </is>
      </c>
      <c r="H11390" t="inlineStr">
        <is>
          <t>GO:0005737|GO:0001650|GO:0016363|GO:0016607|GO:0005654|GO:0005634|GO:0042382|GO:0003723|GO:0002218|GO:0045087|GO:0045892|GO:0042752|GO:0006355|GO:0048511</t>
        </is>
      </c>
      <c r="I11390" t="inlineStr">
        <is>
          <t>C:cytoplasm|C:fibrillar center|C:nuclear matrix|C:nuclear speck|C:nucleoplasm|C:nucleus|C:paraspeckles|F:RNA binding|P:activation of innate immune response|P:innate immune response|P:negative regulation of DNA-templated transcription|P:regulation of circadian rhythm|P:regulation of DNA-templated transcription|P:rhythmic process</t>
        </is>
      </c>
      <c r="J11390" t="inlineStr"/>
      <c r="K11390" t="n">
        <v>523</v>
      </c>
      <c r="L11390" t="n">
        <v>285</v>
      </c>
      <c r="M11390" t="n">
        <v>290</v>
      </c>
      <c r="N11390" t="n">
        <v>284</v>
      </c>
      <c r="O11390" t="inlineStr">
        <is>
          <t>ALDE(284).(285)MEKQQR</t>
        </is>
      </c>
      <c r="P11390" t="inlineStr">
        <is>
          <t>ALDEMEKQ</t>
        </is>
      </c>
      <c r="Q11390" t="inlineStr">
        <is>
          <t>Internal</t>
        </is>
      </c>
      <c r="R11390" t="inlineStr"/>
      <c r="S11390" t="inlineStr"/>
      <c r="T11390" t="inlineStr"/>
    </row>
    <row r="11391">
      <c r="A11391" s="1" t="n">
        <v>11389</v>
      </c>
      <c r="B11391" t="inlineStr">
        <is>
          <t>GYLGPEQLPDCLKGCDVVVIPAGVPR</t>
        </is>
      </c>
      <c r="C11391" t="inlineStr">
        <is>
          <t>P40926</t>
        </is>
      </c>
      <c r="D11391" t="inlineStr">
        <is>
          <t>MDHM_HUMAN</t>
        </is>
      </c>
      <c r="E11391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11391" t="inlineStr">
        <is>
          <t>RecName: Full=Malate dehydrogenase, mitochondrial; EC=1.1.1.37 {ECO:0000269|PubMed:27989324}; Flags: Precursor;</t>
        </is>
      </c>
      <c r="G11391" t="inlineStr">
        <is>
          <t>3D-structure|Acetylation|Alternative splicing|Disease variant|Epilepsy|Glycoprotein|Mitochondrion|NAD|Oxidoreductase|Phosphoprotein|Reference proteome|Transit peptide|Tricarboxylic acid cycle</t>
        </is>
      </c>
      <c r="H11391" t="inlineStr">
        <is>
          <t>GO:0005737|GO:0070062|GO:0016020|GO:0005759|GO:0005739|GO:0005634|GO:0030060|GO:0046554|GO:0043621|GO:0003723|GO:0009060|GO:0006094|GO:0006108|GO:0006734|GO:0006107|GO:0006099</t>
        </is>
      </c>
      <c r="I11391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11391" t="inlineStr"/>
      <c r="K11391" t="n">
        <v>338</v>
      </c>
      <c r="L11391" t="n">
        <v>79</v>
      </c>
      <c r="M11391" t="n">
        <v>104</v>
      </c>
      <c r="N11391" t="n">
        <v>78</v>
      </c>
      <c r="O11391" t="inlineStr">
        <is>
          <t>AAVK(78).(79)GYLGPEQLPDCLKGCDVVVIPAGVPR</t>
        </is>
      </c>
      <c r="P11391" t="inlineStr">
        <is>
          <t>AAVKGYLG</t>
        </is>
      </c>
      <c r="Q11391" t="inlineStr">
        <is>
          <t>Internal</t>
        </is>
      </c>
      <c r="R11391" t="inlineStr"/>
      <c r="S11391" t="inlineStr">
        <is>
          <t>C01.034|S01.151</t>
        </is>
      </c>
      <c r="T11391" t="inlineStr">
        <is>
          <t>cathepsin S|trypsin 1</t>
        </is>
      </c>
    </row>
    <row r="11392">
      <c r="A11392" s="1" t="n">
        <v>11390</v>
      </c>
      <c r="B11392" t="inlineStr">
        <is>
          <t>SNMCWLRD</t>
        </is>
      </c>
      <c r="C11392" t="inlineStr">
        <is>
          <t>O75439</t>
        </is>
      </c>
      <c r="D11392" t="inlineStr">
        <is>
          <t>MPPB_HUMAN</t>
        </is>
      </c>
      <c r="E11392" t="inlineStr">
        <is>
          <t>MAAAAARVVLSSAARRRLWGFSESLLIRGAAGRSLYFGENRLRSTQAATQVVLNVPETRVTCLESGLRVASEDSGLSTCTVGLWIDAGSRYENEKNNGTAHFLEHMAFKGTKKRSQLDLELEIENMGAHLNAYTSREQTVYYAKAFSKDLPRAVEILADIIQNSTLGEAEIERERGVILREMQEVETNLQEVVFDYLHATAYQNTALGRTILGPTENIKSISRKDLVDYITTHYKGPRIVLAAAGGVSHDELLDLAKFHFGDSLCTHKGEIPALPPCKFTGSEIRVRDDKMPLAHLAIAVEAVGWAHPDTICLMVANTLIGNWDRSFGGGMNLSSKLAQLTCHGNLCHSFQSFNTSYTDTGLWGLYMVCESSTVADMLHVVQKEWMRLCTSVTESEVARARNLLKTNMLLQLDGSTPICEDIGRQMLCYNRRIPIPELEARIDAVNAETIREVCTKYIYNRSPAIAAVGPIKQLPDFKQIRSNMCWLRD</t>
        </is>
      </c>
      <c r="F11392" t="inlineStr">
        <is>
          <t>RecName: Full=Mitochondrial-processing peptidase subunit beta; EC=3.4.24.64 {ECO:0000305|PubMed:22354088}; AltName: Full=Beta-MPP; AltName: Full=P-52; Flags: Precursor;</t>
        </is>
      </c>
      <c r="G11392" t="inlineStr">
        <is>
          <t>Direct protein sequencing|Disease variant|Hydrolase|Metal-binding|Metalloprotease|Mitochondrion|Neurodegeneration|Protease|Reference proteome|Transit peptide|Zinc</t>
        </is>
      </c>
      <c r="H11392" t="inlineStr">
        <is>
          <t>GO:0005743|GO:0017087|GO:0005739|GO:0046872|GO:0004222|GO:0006851|GO:0006627</t>
        </is>
      </c>
      <c r="I11392" t="inlineStr">
        <is>
          <t>C:mitochondrial inner membrane|C:mitochondrial processing peptidase complex|C:mitochondrion|F:metal ion binding|F:metalloendopeptidase activity|P:mitochondrial calcium ion transmembrane transport|P:protein processing involved in protein targeting to mitochondrion</t>
        </is>
      </c>
      <c r="J11392" t="inlineStr"/>
      <c r="K11392" t="n">
        <v>489</v>
      </c>
      <c r="L11392" t="n">
        <v>482</v>
      </c>
      <c r="M11392" t="n">
        <v>489</v>
      </c>
      <c r="N11392" t="n">
        <v>481</v>
      </c>
      <c r="O11392" t="inlineStr">
        <is>
          <t>KQIR(481).(482)SNMCWLRD</t>
        </is>
      </c>
      <c r="P11392" t="inlineStr">
        <is>
          <t>KQIRSNMC</t>
        </is>
      </c>
      <c r="Q11392" t="inlineStr">
        <is>
          <t>Internal</t>
        </is>
      </c>
      <c r="R11392" t="inlineStr"/>
      <c r="S11392" t="inlineStr"/>
      <c r="T11392" t="inlineStr"/>
    </row>
    <row r="11393">
      <c r="A11393" s="1" t="n">
        <v>11391</v>
      </c>
      <c r="B11393" t="inlineStr">
        <is>
          <t>VAIEPGAPR</t>
        </is>
      </c>
      <c r="C11393" t="inlineStr">
        <is>
          <t>Q00796</t>
        </is>
      </c>
      <c r="D11393" t="inlineStr">
        <is>
          <t>DHSO_HUMAN</t>
        </is>
      </c>
      <c r="E11393" t="inlineStr">
        <is>
          <t>MAAAAKPNNLSLVVHGPGDLRLENYPIPEPGPNEVLLRMHSVGICGSDVHYWEYGRIGNFIVKKPMVLGHEASGTVEKVGSSVKHLKPGDRVAIEPGAPRENDEFCKMGRYNLSPSIFFCATPPDDGNLCRFYKHNAAFCYKLPDNVTFEEGALIEPLSVGIHACRRGGVTLGHKVLVCGAGPIGMVTLLVAKAMGAAQVVVTDLSATRLSKAKEIGADLVLQISKESPQEIARKVEGQLGCKPEVTIECTGAEASIQAGIYATRSGGNLVLVGLGSEMTTVPLLHAAIREVDIKGVFRYCNTWPVAISMLASKSVNVKPLVTHRFPLEKALEAFETFKKGLGLKIMLKCDPSDQNP</t>
        </is>
      </c>
      <c r="F11393" t="inlineStr">
        <is>
          <t>RecName: Full=Sorbitol dehydrogenase {ECO:0000303|PubMed:12962626, ECO:0000303|PubMed:3365415, ECO:0000303|PubMed:8088829}; Short=SDH {ECO:0000303|PubMed:12962626}; EC=1.1.1.- {ECO:0000269|PubMed:12962626, ECO:0000269|PubMed:3365415}; AltName: Full=(R,R)-butanediol dehydrogenase {ECO:0000305|PubMed:3365415}; EC=1.1.1.4 {ECO:0000269|PubMed:3365415}; AltName: Full=L-iditol 2-dehydrogenase; EC=1.1.1.14 {ECO:0000250|UniProtKB:P07846}; AltName: Full=Polyol dehydrogenase {ECO:0000303|PubMed:3365415}; AltName: Full=Ribitol dehydrogenase {ECO:0000305|PubMed:3365415}; Short=RDH; EC=1.1.1.56 {ECO:0000269|PubMed:3365415}; AltName: Full=Xylitol dehydrogenase {ECO:0000303|PubMed:3365415}; Short=XDH; EC=1.1.1.9 {ECO:0000269|PubMed:3365415};</t>
        </is>
      </c>
      <c r="G11393" t="inlineStr">
        <is>
          <t>3D-structure|Acetylation|Alternative splicing|Cell projection|Cilium|Direct protein sequencing|Disease variant|Flagellum|Membrane|Metal-binding|Mitochondrion|NAD|Neuropathy|Oxidoreductase|Phosphoprotein|Reference proteome|Zinc</t>
        </is>
      </c>
      <c r="H11393" t="inlineStr">
        <is>
          <t>GO:0005829|GO:0070062|GO:0005615|GO:0016020|GO:0031966|GO:0031514|GO:0000721|GO:0030246|GO:0047833|GO:0046526|GO:0042802|GO:0003939|GO:0051287|GO:0050255|GO:0008270|GO:0030317|GO:0046370|GO:0006006|GO:0019640|GO:0051160|GO:0051164|GO:0006062</t>
        </is>
      </c>
      <c r="I11393" t="inlineStr">
        <is>
          <t>C:cytosol|C:extracellular exosome|C:extracellular space|C:membrane|C:mitochondrial membrane|C:motile cilium|F:(R,R)-butanediol dehydrogenase activity|F:carbohydrate binding|F:D-sorbitol dehydrogenase (acceptor) activity|F:D-xylulose reductase activity|F:identical protein binding|F:L-iditol 2-dehydrogenase activity|F:NAD binding|F:ribitol 2-dehydrogenase activity|F:zinc ion binding|P:flagellated sperm motility|P:fructose biosynthetic process|P:glucose metabolic process|P:glucuronate catabolic process to xylulose 5-phosphate|P:L-xylitol catabolic process|P:L-xylitol metabolic process|P:sorbitol catabolic process</t>
        </is>
      </c>
      <c r="J11393" t="inlineStr"/>
      <c r="K11393" t="n">
        <v>357</v>
      </c>
      <c r="L11393" t="n">
        <v>92</v>
      </c>
      <c r="M11393" t="n">
        <v>100</v>
      </c>
      <c r="N11393" t="n">
        <v>91</v>
      </c>
      <c r="O11393" t="inlineStr">
        <is>
          <t>PGDR(91).(92)VAIEPGAPR</t>
        </is>
      </c>
      <c r="P11393" t="inlineStr">
        <is>
          <t>PGDRVAIE</t>
        </is>
      </c>
      <c r="Q11393" t="inlineStr">
        <is>
          <t>Internal</t>
        </is>
      </c>
      <c r="R11393" t="inlineStr"/>
      <c r="S11393" t="inlineStr">
        <is>
          <t>S01.151</t>
        </is>
      </c>
      <c r="T11393" t="inlineStr">
        <is>
          <t>trypsin 1</t>
        </is>
      </c>
    </row>
    <row r="11394">
      <c r="A11394" s="1" t="n">
        <v>11392</v>
      </c>
      <c r="B11394" t="inlineStr">
        <is>
          <t>MDHYDSQQTNDYMQPEEDWDRDLLLDPAWEKQQR</t>
        </is>
      </c>
      <c r="C11394" t="inlineStr">
        <is>
          <t>P12814</t>
        </is>
      </c>
      <c r="D11394" t="inlineStr">
        <is>
          <t>ACTN1_HUMAN</t>
        </is>
      </c>
      <c r="E11394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11394" t="inlineStr">
        <is>
          <t>RecName: Full=Alpha-actinin-1; AltName: Full=Alpha-actinin cytoskeletal isoform; AltName: Full=F-actin cross-linking protein; AltName: Full=Non-muscle alpha-actinin-1;</t>
        </is>
      </c>
      <c r="G11394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11394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11394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11394" t="inlineStr"/>
      <c r="K11394" t="n">
        <v>892</v>
      </c>
      <c r="L11394" t="n">
        <v>1</v>
      </c>
      <c r="M11394" t="n">
        <v>34</v>
      </c>
      <c r="N11394" t="n">
        <v>0</v>
      </c>
      <c r="O11394" t="inlineStr">
        <is>
          <t>(0).(1)MDHYDSQQTNDYMQPEEDWDRDLLLDPAWEKQQR</t>
        </is>
      </c>
      <c r="P11394" t="inlineStr">
        <is>
          <t>----MDHY</t>
        </is>
      </c>
      <c r="Q11394" t="inlineStr">
        <is>
          <t>Met intact</t>
        </is>
      </c>
      <c r="R11394" t="inlineStr"/>
      <c r="S11394" t="inlineStr"/>
      <c r="T11394" t="inlineStr"/>
    </row>
    <row r="11395">
      <c r="A11395" s="1" t="n">
        <v>11393</v>
      </c>
      <c r="B11395" t="inlineStr">
        <is>
          <t>REEEESESSTSDDKR</t>
        </is>
      </c>
      <c r="C11395" t="inlineStr">
        <is>
          <t>Q7Z6M4</t>
        </is>
      </c>
      <c r="D11395" t="inlineStr">
        <is>
          <t>MTEF4_HUMAN</t>
        </is>
      </c>
      <c r="E11395" t="inlineStr">
        <is>
          <t>MAAFGRQVLDWHRLIPLTWACMARQTPHLGEQRRTTASLLRKLTTASNGGVIEELSCVRSNNYVQEPECRRNLVQCLLEKQGTPVVQGSLELERVMSSLLDMGFSNAHINELLSVRRGASLQQLLDIISEFILLGLNPEPVCVVLKKSPQLLKLPIMQMRKRSSYLQKLGLGEGKLKRVLYCCPEIFTMRQQDINDTVRLLKEKCLFTVQQVTKILHSCPSVLREDLGQLEYKFQYAYFRMGIKHPDIVKSEYLQYSLTKIKQRHIYLERLGRYQTPDKKGQTQIPNPLLKDILRVSEAEFLARTACTSVEEFQVFKKLLAREEEESESSTSDDKRASLDEDEDDDDEEDNDEDDNDEDDDDEDDDEAEDNDEDEDDDEEE</t>
        </is>
      </c>
      <c r="F11395" t="inlineStr">
        <is>
          <t>RecName: Full=Transcription termination factor 4, mitochondrial; AltName: Full=Mitochondrial transcription termination factor 4; AltName: Full=mTERF domain-containing protein 2; Contains: RecName: Full=mTERF domain-containing protein 2 processed; Flags: Precursor;</t>
        </is>
      </c>
      <c r="G11395" t="inlineStr">
        <is>
          <t>3D-structure|Direct protein sequencing|Mitochondrion|Reference proteome|Repeat|RNA-binding|rRNA processing|Transit peptide</t>
        </is>
      </c>
      <c r="H11395" t="inlineStr">
        <is>
          <t>GO:0005829|GO:0005762|GO:0005759|GO:0005739|GO:0003690|GO:0019843|GO:0043010|GO:0007507|GO:0061668|GO:0006390|GO:0006626|GO:0006355|GO:0006364</t>
        </is>
      </c>
      <c r="I11395" t="inlineStr">
        <is>
          <t>C:cytosol|C:mitochondrial large ribosomal subunit|C:mitochondrial matrix|C:mitochondrion|F:double-stranded DNA binding|F:rRNA binding|P:camera-type eye development|P:heart development|P:mitochondrial ribosome assembly|P:mitochondrial transcription|P:protein targeting to mitochondrion|P:regulation of DNA-templated transcription|P:rRNA processing</t>
        </is>
      </c>
      <c r="J11395" t="inlineStr"/>
      <c r="K11395" t="n">
        <v>381</v>
      </c>
      <c r="L11395" t="n">
        <v>322</v>
      </c>
      <c r="M11395" t="n">
        <v>336</v>
      </c>
      <c r="N11395" t="n">
        <v>321</v>
      </c>
      <c r="O11395" t="inlineStr">
        <is>
          <t>KLLA(321).(322)REEEESESSTSDDKR</t>
        </is>
      </c>
      <c r="P11395" t="inlineStr">
        <is>
          <t>KLLAREEE</t>
        </is>
      </c>
      <c r="Q11395" t="inlineStr">
        <is>
          <t>Internal</t>
        </is>
      </c>
      <c r="R11395" t="inlineStr"/>
      <c r="S11395" t="inlineStr"/>
      <c r="T11395" t="inlineStr"/>
    </row>
    <row r="11396">
      <c r="A11396" s="1" t="n">
        <v>11394</v>
      </c>
      <c r="B11396" t="inlineStr">
        <is>
          <t>RAQSNGKWPQIMIFPEGTCTNR</t>
        </is>
      </c>
      <c r="C11396" t="inlineStr">
        <is>
          <t>Q8NF37</t>
        </is>
      </c>
      <c r="D11396" t="inlineStr">
        <is>
          <t>PCAT1_HUMAN</t>
        </is>
      </c>
      <c r="E11396" t="inlineStr">
        <is>
          <t>MRLRGCGPRAAPASSAGASDARLLAPPGRNPFVHELRLSALQKAQVALMTLTLFPVRLLVAAAMMLLAWPLALVASLGSAEKEPEQPPALWRKVVDFLLKAIMRTMWFAGGFHRVAVKGRQALPTEAAILTLAPHSSYFDAIPVTMTMSSIVMKAESRDIPIWGTLIQYIRPVFVSRSDQDSRRKTVEEIKRRAQSNGKWPQIMIFPEGTCTNRTCLITFKPGAFIPGAPVQPVVLRYPNKLDTITWTWQGPGALEILWLTLCQFHNQVEIEFLPVYSPSEEEKRNPALYASNVRRVMAEALGVSVTDYTFEDCQLALAEGQLRLPADTCLLEFARLVRGLGLKPEKLEKDLDRYSERARMKGGEKIGIAEFAASLEVPVSDLLEDMFSLFDESGSGEVDLRECVVALSVVCRPARTLDTIQLAFKMYGAQEDGSVGEGDLSCILKTALGVAELTVTDLFRAIDQEEKGKITFADFHRFAEMYPAFAEEYLYPDQTHFESCAETSPAPIPNGFCADFSPENSDAGRKPVRKKLD</t>
        </is>
      </c>
      <c r="F11396" t="inlineStr">
        <is>
          <t>RecName: Full=Lysophosphatidylcholine acyltransferase 1; Short=LPC acyltransferase 1; Short=LPCAT-1; Short=LysoPC acyltransferase 1; EC=2.3.1.23 {ECO:0000269|PubMed:18156367, ECO:0000269|PubMed:21498505}; AltName: Full=1-acylglycerol-3-phosphate O-acyltransferase; EC=2.3.1.51 {ECO:0000250|UniProtKB:Q1HAQ0}; AltName: Full=1-acylglycerophosphocholine O-acyltransferase; AltName: Full=1-alkenylglycerophosphocholine O-acyltransferase; EC=2.3.1.25 {ECO:0000250|UniProtKB:Q3TFD2}; AltName: Full=1-alkylglycerophosphocholine O-acetyltransferase; EC=2.3.1.67 {ECO:0000250|UniProtKB:Q3TFD2}; AltName: Full=Acetyl-CoA:lyso-platelet-activating factor acetyltransferase; Short=Acetyl-CoA:lyso-PAF acetyltransferase; Short=Lyso-PAF acetyltransferase; Short=LysoPAFAT; AltName: Full=Acyltransferase-like 2; AltName: Full=Phosphonoformate immuno-associated protein 3;</t>
        </is>
      </c>
      <c r="G11396" t="inlineStr">
        <is>
          <t>Acyltransferase|Calcium|Cell membrane|Endoplasmic reticulum|Golgi apparatus|Lipid biosynthesis|Lipid droplet|Lipid metabolism|Membrane|Metal-binding|Phospholipid biosynthesis|Phospholipid metabolism|Reference proteome|Repeat|Signal-anchor|Transferase|Transmembrane|Transmembrane helix</t>
        </is>
      </c>
      <c r="H11396" t="inlineStr">
        <is>
          <t>GO:0035577|GO:0005783|GO:0005789|GO:0005794|GO:0000139|GO:0005811|GO:0016020|GO:0005886|GO:0003841|GO:0047184|GO:0047159|GO:0047192|GO:0047191|GO:0047144|GO:0005509|GO:0042171|GO:0050200|GO:2001246|GO:0006654|GO:0036151|GO:0006656|GO:0036148|GO:0008654|GO:0045732|GO:0030163|GO:0060041|GO:0043129</t>
        </is>
      </c>
      <c r="I11396" t="inlineStr">
        <is>
          <t>C:azurophil granule membrane|C:endoplasmic reticulum|C:endoplasmic reticulum membrane|C:Golgi apparatus|C:Golgi membrane|C:lipid droplet|C:membrane|C:plasma membrane|F:1-acylglycerol-3-phosphate O-acyltransferase activity|F:1-acylglycerophosphocholine O-acyltransferase activity|F:1-alkenylglycerophosphocholine O-acyltransferase activity|F:1-alkylglycerophosphocholine O-acetyltransferase activity|F:1-alkylglycerophosphocholine O-acyltransferase activity|F:2-acylglycerol-3-phosphate O-acyltransferase activity|F:calcium ion binding|F:lysophosphatidic acid acyltransferase activity|F:plasmalogen synthase activity|P:negative regulation of phosphatidylcholine biosynthetic process|P:phosphatidic acid biosynthetic process|P:phosphatidylcholine acyl-chain remodeling|P:phosphatidylcholine biosynthetic process|P:phosphatidylglycerol acyl-chain remodeling|P:phospholipid biosynthetic process|P:positive regulation of protein catabolic process|P:protein catabolic process|P:retina development in camera-type eye|P:surfactant homeostasis</t>
        </is>
      </c>
      <c r="J11396" t="inlineStr"/>
      <c r="K11396" t="n">
        <v>534</v>
      </c>
      <c r="L11396" t="n">
        <v>193</v>
      </c>
      <c r="M11396" t="n">
        <v>214</v>
      </c>
      <c r="N11396" t="n">
        <v>192</v>
      </c>
      <c r="O11396" t="inlineStr">
        <is>
          <t>EIKR(192).(193)RAQSNGKWPQIMIFPEGTCTNR</t>
        </is>
      </c>
      <c r="P11396" t="inlineStr">
        <is>
          <t>EIKRRAQS</t>
        </is>
      </c>
      <c r="Q11396" t="inlineStr">
        <is>
          <t>Internal</t>
        </is>
      </c>
      <c r="R11396" t="inlineStr"/>
      <c r="S11396" t="inlineStr"/>
      <c r="T11396" t="inlineStr"/>
    </row>
    <row r="11397">
      <c r="A11397" s="1" t="n">
        <v>11395</v>
      </c>
      <c r="B11397" t="inlineStr">
        <is>
          <t>NQLDAVLQCLLEKSHMDR</t>
        </is>
      </c>
      <c r="C11397" t="inlineStr">
        <is>
          <t>Q96GY3</t>
        </is>
      </c>
      <c r="D11397" t="inlineStr">
        <is>
          <t>LIN37_HUMAN</t>
        </is>
      </c>
      <c r="E11397" t="inlineStr">
        <is>
          <t>MFPVKVKVEKSELEMAKARNQLDAVLQCLLEKSHMDRERLDEEAGKTPSDTHNKDCSIAATGKRPSARFPHQRRKKRREMDDGLAEGGPQRSNTYVIKLFDRSVDLAQFSENTPLYPICRAWMRNSPSVRERECSPSSPLPPLPEDEEGSEVTNSKSRDVYKLPPPTPPGPPGDACRSRIPSPLQPEMQGTPDDEPSEPEPSPSTLIYRNMQRWKRIRQRWKEASHRNQLRYSESMKILREMYERQ</t>
        </is>
      </c>
      <c r="F11397" t="inlineStr">
        <is>
          <t>RecName: Full=Protein lin-37 homolog; AltName: Full=Antolefinin;</t>
        </is>
      </c>
      <c r="G11397" t="inlineStr">
        <is>
          <t>3D-structure|Acetylation|Isopeptide bond|Phosphoprotein|Reference proteome|Ubl conjugation</t>
        </is>
      </c>
      <c r="H11397" t="inlineStr">
        <is>
          <t>GO:0031523|GO:0005654|GO:0017053|GO:0000122</t>
        </is>
      </c>
      <c r="I11397" t="inlineStr">
        <is>
          <t>C:Myb complex|C:nucleoplasm|C:transcription repressor complex|P:negative regulation of transcription by RNA polymerase II</t>
        </is>
      </c>
      <c r="J11397" t="inlineStr"/>
      <c r="K11397" t="n">
        <v>246</v>
      </c>
      <c r="L11397" t="n">
        <v>20</v>
      </c>
      <c r="M11397" t="n">
        <v>37</v>
      </c>
      <c r="N11397" t="n">
        <v>19</v>
      </c>
      <c r="O11397" t="inlineStr">
        <is>
          <t>AKAR(19).(20)NQLDAVLQCLLEKSHMDR</t>
        </is>
      </c>
      <c r="P11397" t="inlineStr">
        <is>
          <t>AKARNQLD</t>
        </is>
      </c>
      <c r="Q11397" t="inlineStr">
        <is>
          <t>Internal</t>
        </is>
      </c>
      <c r="R11397" t="inlineStr"/>
      <c r="S11397" t="inlineStr"/>
      <c r="T11397" t="inlineStr"/>
    </row>
    <row r="11398">
      <c r="A11398" s="1" t="n">
        <v>11396</v>
      </c>
      <c r="B11398" t="inlineStr">
        <is>
          <t>EGRSSGPHGGGGQYFAKPRNQGGYGGSSSSSSYGSGR</t>
        </is>
      </c>
      <c r="C11398" t="inlineStr">
        <is>
          <t>A0A2R8Y4L2</t>
        </is>
      </c>
      <c r="D11398" t="inlineStr">
        <is>
          <t>RA1L3_HUMAN</t>
        </is>
      </c>
      <c r="E11398" t="inlineStr">
        <is>
          <t>MRDPNTKRSRGFGFVTYATVEEVDAAMNARPHKVDGRVVEPKRAVSREDSQRPDAHLTVKKIFVGGIKEDTEEHHLRDYFEQYGKIEVIEIMTDRGSGKKRGFAFVTFDDHDSVDKIVIQKYHTVNGHNCEVRKALSKQEMASASSSQRGRSGSGNFGGGRGGGFGGNDNFGRGGNFSGRGGFGGSRGGGGYGGSGDGYNGFGNDGSNFGGGGSYNDFGNYNNQSSNFGPMKGGNFEGRSSGPHGGGGQYFAKPRNQGGYGGSSSSSSYGSGRRF</t>
        </is>
      </c>
      <c r="F11398" t="inlineStr">
        <is>
          <t>RecName: Full=Heterogeneous nuclear ribonucleoprotein A1-like 3 {ECO:0000305}; AltName: Full=Heterogeneous nuclear ribonucleoprotein A1 pseudogene 48 {ECO:0000312|HGNC:HGNC:48778};</t>
        </is>
      </c>
      <c r="G11398" t="inlineStr">
        <is>
          <t>Reference proteome|Repeat|RNA-binding</t>
        </is>
      </c>
      <c r="H11398" t="inlineStr">
        <is>
          <t>GO:0071013|GO:0003730|GO:0000398</t>
        </is>
      </c>
      <c r="I11398" t="inlineStr">
        <is>
          <t>C:catalytic step 2 spliceosome|F:mRNA 3'-UTR binding|P:mRNA splicing, via spliceosome</t>
        </is>
      </c>
      <c r="J11398" t="inlineStr"/>
      <c r="K11398" t="n">
        <v>275</v>
      </c>
      <c r="L11398" t="n">
        <v>237</v>
      </c>
      <c r="M11398" t="n">
        <v>273</v>
      </c>
      <c r="N11398" t="n">
        <v>236</v>
      </c>
      <c r="O11398" t="inlineStr">
        <is>
          <t>GGNF(236).(237)EGRSSGPHGGGGQYFAKPRNQGGYGGSSSSSSYGSGR</t>
        </is>
      </c>
      <c r="P11398" t="inlineStr">
        <is>
          <t>GGNFEGRS</t>
        </is>
      </c>
      <c r="Q11398" t="inlineStr">
        <is>
          <t>Internal</t>
        </is>
      </c>
      <c r="R11398" t="inlineStr"/>
      <c r="S11398" t="inlineStr"/>
      <c r="T11398" t="inlineStr"/>
    </row>
    <row r="11399">
      <c r="A11399" s="1" t="n">
        <v>11397</v>
      </c>
      <c r="B11399" t="inlineStr">
        <is>
          <t>KGNYSER</t>
        </is>
      </c>
      <c r="C11399" t="inlineStr">
        <is>
          <t>Q7L7L0</t>
        </is>
      </c>
      <c r="D11399" t="inlineStr">
        <is>
          <t>H2A3_HUMAN</t>
        </is>
      </c>
      <c r="E11399" t="inlineStr">
        <is>
          <t>MSGRGKQGGKARAKAKSRSSRAGLQFPVGRVHRLLRKGNYSERVGAGAPVYLAAVLEYLTAEILELAGNAARDNKKTRIIPRHLQLAIRNDEELNKLLGRVTIAQGGVLPNIQAVLLPKKTESHHKAKGK</t>
        </is>
      </c>
      <c r="F11399" t="inlineStr">
        <is>
          <t>RecName: Full=Histone H2A type 3; AltName: Full=H2A-clustered histone 25 {ECO:0000312|HGNC:HGNC:20507};</t>
        </is>
      </c>
      <c r="G11399" t="inlineStr">
        <is>
          <t>Acetylation|Chromosome|Citrullination|DNA-binding|Hydroxylation|Isopeptide bond|Methylation|Nucleosome core|Nucleus|Phosphoprotein|Reference proteome|Ubl conjugation</t>
        </is>
      </c>
      <c r="H11399" t="inlineStr">
        <is>
          <t>GO:0070062|GO:0000786|GO:0005634|GO:0003677|GO:0046982|GO:0030527|GO:0006337|GO:0070914</t>
        </is>
      </c>
      <c r="I11399" t="inlineStr">
        <is>
          <t>C:extracellular exosome|C:nucleosome|C:nucleus|F:DNA binding|F:protein heterodimerization activity|F:structural constituent of chromatin|P:nucleosome disassembly|P:UV-damage excision repair</t>
        </is>
      </c>
      <c r="J11399" t="inlineStr"/>
      <c r="K11399" t="n">
        <v>130</v>
      </c>
      <c r="L11399" t="n">
        <v>37</v>
      </c>
      <c r="M11399" t="n">
        <v>43</v>
      </c>
      <c r="N11399" t="n">
        <v>36</v>
      </c>
      <c r="O11399" t="inlineStr">
        <is>
          <t>RLLR(36).(37)KGNYSER</t>
        </is>
      </c>
      <c r="P11399" t="inlineStr">
        <is>
          <t>RLLRKGNY</t>
        </is>
      </c>
      <c r="Q11399" t="inlineStr">
        <is>
          <t>Internal</t>
        </is>
      </c>
      <c r="R11399" t="inlineStr"/>
      <c r="S11399" t="inlineStr"/>
      <c r="T11399" t="inlineStr"/>
    </row>
    <row r="11400">
      <c r="A11400" s="1" t="n">
        <v>11398</v>
      </c>
      <c r="B11400" t="inlineStr">
        <is>
          <t>VLELVSITANKNTCPGDR</t>
        </is>
      </c>
      <c r="C11400" t="inlineStr">
        <is>
          <t>P34897</t>
        </is>
      </c>
      <c r="D11400" t="inlineStr">
        <is>
          <t>GLYM_HUMAN</t>
        </is>
      </c>
      <c r="E11400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11400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11400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11400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11400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11400" t="inlineStr"/>
      <c r="K11400" t="n">
        <v>504</v>
      </c>
      <c r="L11400" t="n">
        <v>399</v>
      </c>
      <c r="M11400" t="n">
        <v>416</v>
      </c>
      <c r="N11400" t="n">
        <v>398</v>
      </c>
      <c r="O11400" t="inlineStr">
        <is>
          <t>RAER(398).(399)VLELVSITANKNTCPGDR</t>
        </is>
      </c>
      <c r="P11400" t="inlineStr">
        <is>
          <t>RAERVLEL</t>
        </is>
      </c>
      <c r="Q11400" t="inlineStr">
        <is>
          <t>Internal</t>
        </is>
      </c>
      <c r="R11400" t="inlineStr"/>
      <c r="S11400" t="inlineStr">
        <is>
          <t>S01.151</t>
        </is>
      </c>
      <c r="T11400" t="inlineStr">
        <is>
          <t>trypsin 1</t>
        </is>
      </c>
    </row>
    <row r="11401">
      <c r="A11401" s="1" t="n">
        <v>11399</v>
      </c>
      <c r="B11401" t="inlineStr">
        <is>
          <t>SSRPPPAKR</t>
        </is>
      </c>
      <c r="C11401" t="inlineStr">
        <is>
          <t>P46087</t>
        </is>
      </c>
      <c r="D11401" t="inlineStr">
        <is>
          <t>NOP2_HUMAN</t>
        </is>
      </c>
      <c r="E11401" t="inlineStr">
        <is>
          <t>MGRKLDPTKEKRGPGRKARKQKGAETELVRFLPAVSDENSKRLSSRARKRAAKRRLGSVEAPKTNKSPEAKPLPGKLPKGISAGAVQTAGKKGPQSLFNAPRGKKRPAPGSDEEEEEEDSEEDGMVNHGDLWGSEDDADTVDDYGADSNSEDEEEGEALLPIERAARKQKAREAAAGIQWSEEETEDEEEEKEVTPESGPPKVEEADGGLQINVDEEPFVLPPAGEMEQDAQAPDLQRVHKRIQDIVGILRDFGAQREEGRSRSEYLNRLKKDLAIYYSYGDFLLGKLMDLFPLSELVEFLEANEVPRPVTLRTNTLKTRRRDLAQALINRGVNLDPLGKWSKTGLVVYDSSVPIGATPEYLAGHYMLQGASSMLPVMALAPQEHERILDMCCAPGGKTSYMAQLMKNTGVILANDANAERLKSVVGNLHRLGVTNTIISHYDGRQFPKVVGGFDRVLLDAPCSGTGVISKDPAVKTNKDEKDILRCAHLQKELLLSAIDSVNATSKTGGYLVYCTCSITVEENEWVVDYALKKRNVRLVPTGLDFGQEGFTRFRERRFHPSLRSTRRFYPHTHNMDGFFIAKFKKFSNSIPQSQTGNSETATPTNVDLPQVIPKSENSSQPAKKAKGAAKTKQQLQKQQHPKKASFQKLNGISKGADSELSTVPSVTKTQASSSFQDSSQPAGKAEGIREPKVTGKLKQRSPKLQSSKKVAFLRQNAPPKGTDTQTPAVLSPSKTQATLKPKDHHQPLGRAKGVEKQQLPEQPFEKAAFQKQNDTPKGPQPPTVSPIRSSRPPPAKRKKSQSRGNSQLLLS</t>
        </is>
      </c>
      <c r="F11401" t="inlineStr">
        <is>
          <t>RecName: Full=Probable 28S rRNA (cytosine(4447)-C(5))-methyltransferase; EC=2.1.1.- {ECO:0000305|PubMed:23913415}; AltName: Full=Nucleolar protein 1; AltName: Full=Nucleolar protein 2 homolog; AltName: Full=Proliferating-cell nucleolar antigen p120; AltName: Full=Proliferation-associated nucleolar protein p120;</t>
        </is>
      </c>
      <c r="G11401" t="inlineStr">
        <is>
          <t>3D-structure|Acetylation|Alternative splicing|Citrullination|Isopeptide bond|Methyltransferase|Nucleus|Phosphoprotein|Reference proteome|Ribosome biogenesis|RNA-binding|rRNA processing|S-adenosyl-L-methionine|Transferase|Ubl conjugation</t>
        </is>
      </c>
      <c r="H11401" t="inlineStr">
        <is>
          <t>GO:0005730|GO:0005654|GO:0003723|GO:0009383|GO:0000470|GO:0008284|GO:1901796|GO:0000027|GO:0070475</t>
        </is>
      </c>
      <c r="I11401" t="inlineStr">
        <is>
          <t>C:nucleolus|C:nucleoplasm|F:RNA binding|F:rRNA (cytosine-C5-)-methyltransferase activity|P:maturation of LSU-rRNA|P:positive regulation of cell population proliferation|P:regulation of signal transduction by p53 class mediator|P:ribosomal large subunit assembly|P:rRNA base methylation</t>
        </is>
      </c>
      <c r="J11401" t="inlineStr"/>
      <c r="K11401" t="n">
        <v>812</v>
      </c>
      <c r="L11401" t="n">
        <v>790</v>
      </c>
      <c r="M11401" t="n">
        <v>798</v>
      </c>
      <c r="N11401" t="n">
        <v>789</v>
      </c>
      <c r="O11401" t="inlineStr">
        <is>
          <t>SPIR(789).(790)SSRPPPAKR</t>
        </is>
      </c>
      <c r="P11401" t="inlineStr">
        <is>
          <t>SPIRSSRP</t>
        </is>
      </c>
      <c r="Q11401" t="inlineStr">
        <is>
          <t>Internal</t>
        </is>
      </c>
      <c r="R11401" t="inlineStr"/>
      <c r="S11401" t="inlineStr"/>
      <c r="T11401" t="inlineStr"/>
    </row>
    <row r="11402">
      <c r="A11402" s="1" t="n">
        <v>11400</v>
      </c>
      <c r="B11402" t="inlineStr">
        <is>
          <t>SDYDGIGSR</t>
        </is>
      </c>
      <c r="C11402" t="inlineStr">
        <is>
          <t>O00571</t>
        </is>
      </c>
      <c r="D11402" t="inlineStr">
        <is>
          <t>DDX3X_HUMAN</t>
        </is>
      </c>
      <c r="E11402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11402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11402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11402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0227|GO:1901224|GO:1901985|GO:0031954|GO:1902523|GO:0071902|GO:0034157|GO:0034161|GO:0045944|GO:0045727|GO:0036493|GO:0045948|GO:0032481|GO:0045070|GO:0031053|GO:1903608|GO:0009615|GO:0010501|GO:0034063|GO:0006413|GO:0016055</t>
        </is>
      </c>
      <c r="I11402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on-canonical NF-kappaB signal transduction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LRP3 inflammasome complex assembly|P:positive regulation of non-canonical NF-kappaB signal transduction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11402" t="inlineStr"/>
      <c r="K11402" t="n">
        <v>662</v>
      </c>
      <c r="L11402" t="n">
        <v>102</v>
      </c>
      <c r="M11402" t="n">
        <v>110</v>
      </c>
      <c r="N11402" t="n">
        <v>101</v>
      </c>
      <c r="O11402" t="inlineStr">
        <is>
          <t>DRGR(101).(102)SDYDGIGSR</t>
        </is>
      </c>
      <c r="P11402" t="inlineStr">
        <is>
          <t>DRGRSDYD</t>
        </is>
      </c>
      <c r="Q11402" t="inlineStr">
        <is>
          <t>Internal</t>
        </is>
      </c>
      <c r="R11402" t="inlineStr"/>
      <c r="S11402" t="inlineStr"/>
      <c r="T11402" t="inlineStr"/>
    </row>
    <row r="11403">
      <c r="A11403" s="1" t="n">
        <v>11401</v>
      </c>
      <c r="B11403" t="inlineStr">
        <is>
          <t>QGGASQSDKTPEELFHPLGADSQV</t>
        </is>
      </c>
      <c r="C11403" t="inlineStr">
        <is>
          <t>P11166</t>
        </is>
      </c>
      <c r="D11403" t="inlineStr">
        <is>
          <t>GTR1_HUMAN</t>
        </is>
      </c>
      <c r="E11403" t="inlineStr">
        <is>
          <t>MEPSSKKLTGRLMLAVGGAVLGSLQFGYNTGVINAPQKVIEEFYNQTWVHRYGESILPTTLTTLWSLSVAIFSVGGMIGSFSVGLFVNRFGRRNSMLMMNLLAFVSAVLMGFSKLGKSFEMLILGRFIIGVYCGLTTGFVPMYVGEVSPTALRGALGTLHQLGIVVGILIAQVFGLDSIMGNKDLWPLLLSIIFIPALLQCIVLPFCPESPRFLLINRNEENRAKSVLKKLRGTADVTHDLQEMKEESRQMMREKKVTILELFRSPAYRQPILIAVVLQLSQQLSGINAVFYYSTSIFEKAGVQQPVYATIGSGIVNTAFTVVSLFVVERAGRRTLHLIGLAGMAGCAILMTIALALLEQLPWMSYLSIVAIFGFVAFFEVGPGPIPWFIVAELFSQGPRPAAIAVAGFSNWTSNFIVGMCFQYVEQLCGPYVFIIFTVLLVLFFIFTYFKVPETKGRTFDEIASGFRQGGASQSDKTPEELFHPLGADSQV</t>
        </is>
      </c>
      <c r="F11403" t="inlineStr">
        <is>
          <t>RecName: Full=Solute carrier family 2, facilitated glucose transporter member 1 {ECO:0000305}; AltName: Full=Glucose transporter type 1, erythrocyte/brain {ECO:0000303|PubMed:18245775}; Short=GLUT-1 {ECO:0000303|PubMed:18245775}; AltName: Full=HepG2 glucose transporter {ECO:0000303|PubMed:2834252, ECO:0000303|PubMed:3839598};</t>
        </is>
      </c>
      <c r="G11403" t="inlineStr">
        <is>
          <t>3D-structure|Acetylation|Cataract|Cell membrane|Direct protein sequencing|Disease variant|Dystonia|Epilepsy|Glycoprotein|Hereditary hemolytic anemia|Intellectual disability|Membrane|Phosphoprotein|Reference proteome|Sugar transport|Transmembrane|Transmembrane helix|Transport</t>
        </is>
      </c>
      <c r="H11403" t="inlineStr">
        <is>
          <t>GO:0016324|GO:0016323|GO:0072562|GO:0005901|GO:0030864|GO:0005829|GO:0070062|GO:0001674|GO:0001939|GO:1990350|GO:0000139|GO:0014704|GO:0042470|GO:0016020|GO:0030496|GO:0001917|GO:0005886|GO:0098793|GO:0042383|GO:0030018|GO:0055056|GO:0033300|GO:0005355|GO:0042802|GO:0019900|GO:0005324|GO:0043621|GO:0042910|GO:0071474|GO:0042149|GO:0071260|GO:0007417|GO:0021987|GO:0070837|GO:0007565|GO:0046323|GO:0098708|GO:1904659|GO:0019852|GO:0015911|GO:0045494|GO:0065003|GO:0001666|GO:0032868|GO:1904016|GO:0150104</t>
        </is>
      </c>
      <c r="I11403" t="inlineStr">
        <is>
          <t>C:apical plasma membrane|C:basolateral plasma membrane|C:blood microparticle|C:caveola|C:cortical actin cytoskeleton|C:cytosol|C:extracellular exosome|C:female germ cell nucleus|C:female pronucleus|C:glucose transporter complex|C:Golgi membrane|C:intercalated disc|C:melanosome|C:membrane|C:midbody|C:photoreceptor inner segment|C:plasma membrane|C:presynapse|C:sarcolemma|C:Z disc|F:D-glucose transmembrane transporter activity|F:dehydroascorbic acid transmembrane transporter activity|F:glucose transmembrane transporter activity|F:identical protein binding|F:kinase binding|F:long-chain fatty acid transporter activity|F:protein self-association|F:xenobiotic transmembrane transporter activity|P:cellular hyperosmotic response|P:cellular response to glucose starvation|P:cellular response to mechanical stimulus|P:central nervous system development|P:cerebral cortex development|P:dehydroascorbic acid transport|P:female pregnancy|P:glucose import|P:glucose import across plasma membrane|P:glucose transmembrane transport|P:L-ascorbic acid metabolic process|P:long-chain fatty acid import across plasma membrane|P:photoreceptor cell maintenance|P:protein-containing complex assembly|P:response to hypoxia|P:response to insulin|P:response to Thyroglobulin triiodothyronine|P:transport across blood-brain barrier</t>
        </is>
      </c>
      <c r="J11403" t="inlineStr"/>
      <c r="K11403" t="n">
        <v>492</v>
      </c>
      <c r="L11403" t="n">
        <v>469</v>
      </c>
      <c r="M11403" t="n">
        <v>492</v>
      </c>
      <c r="N11403" t="n">
        <v>468</v>
      </c>
      <c r="O11403" t="inlineStr">
        <is>
          <t>SGFR(468).(469)QGGASQSDKTPEELFHPLGADSQV</t>
        </is>
      </c>
      <c r="P11403" t="inlineStr">
        <is>
          <t>SGFRQGGA</t>
        </is>
      </c>
      <c r="Q11403" t="inlineStr">
        <is>
          <t>Internal</t>
        </is>
      </c>
      <c r="R11403" t="inlineStr"/>
      <c r="S11403" t="inlineStr">
        <is>
          <t>C01.032|C01.034</t>
        </is>
      </c>
      <c r="T11403" t="inlineStr">
        <is>
          <t>cathepsin L|cathepsin S</t>
        </is>
      </c>
    </row>
    <row r="11404">
      <c r="A11404" s="1" t="n">
        <v>11402</v>
      </c>
      <c r="B11404" t="inlineStr">
        <is>
          <t>IAQVDPKKTIQMGSFR</t>
        </is>
      </c>
      <c r="C11404" t="inlineStr">
        <is>
          <t>Q9Y2B0</t>
        </is>
      </c>
      <c r="D11404" t="inlineStr">
        <is>
          <t>CNPY2_HUMAN</t>
        </is>
      </c>
      <c r="E11404" t="inlineStr">
        <is>
          <t>MKGWGWLALLLGALLGTAWARRSQDLHCGACRALVDELEWEIAQVDPKKTIQMGSFRINPDGSQSVVEVPYARSEAHLTELLEEICDRMKEYGEQIDPSTHRKNYVRVVGRNGESSELDLQGIRIDSDISGTLKFACESIVEEYEDELIEFFSREADNVKDKLCSKRTDLCDHALHISHDEL</t>
        </is>
      </c>
      <c r="F11404" t="inlineStr">
        <is>
          <t>RecName: Full=Protein canopy homolog 2; AltName: Full=MIR-interacting saposin-like protein; AltName: Full=Putative secreted protein Zsig9; AltName: Full=Transmembrane protein 4; Flags: Precursor;</t>
        </is>
      </c>
      <c r="G11404" t="inlineStr">
        <is>
          <t>Alternative splicing|Disulfide bond|Endoplasmic reticulum|Phosphoprotein|Reference proteome|Signal</t>
        </is>
      </c>
      <c r="H11404" t="inlineStr">
        <is>
          <t>GO:0005783|GO:0010629|GO:1905599|GO:0010988</t>
        </is>
      </c>
      <c r="I11404" t="inlineStr">
        <is>
          <t>C:endoplasmic reticulum|P:negative regulation of gene expression|P:positive regulation of low-density lipoprotein receptor activity|P:regulation of low-density lipoprotein particle clearance</t>
        </is>
      </c>
      <c r="J11404" t="inlineStr"/>
      <c r="K11404" t="n">
        <v>182</v>
      </c>
      <c r="L11404" t="n">
        <v>42</v>
      </c>
      <c r="M11404" t="n">
        <v>57</v>
      </c>
      <c r="N11404" t="n">
        <v>41</v>
      </c>
      <c r="O11404" t="inlineStr">
        <is>
          <t>LEWE(41).(42)IAQVDPKKTIQMGSFR</t>
        </is>
      </c>
      <c r="P11404" t="inlineStr">
        <is>
          <t>LEWEIAQV</t>
        </is>
      </c>
      <c r="Q11404" t="inlineStr">
        <is>
          <t>Internal</t>
        </is>
      </c>
      <c r="R11404" t="inlineStr"/>
      <c r="S11404" t="inlineStr"/>
      <c r="T11404" t="inlineStr"/>
    </row>
    <row r="11405">
      <c r="A11405" s="1" t="n">
        <v>11403</v>
      </c>
      <c r="B11405" t="inlineStr">
        <is>
          <t>RGGVPSWFGL</t>
        </is>
      </c>
      <c r="C11405" t="inlineStr">
        <is>
          <t>Q16540</t>
        </is>
      </c>
      <c r="D11405" t="inlineStr">
        <is>
          <t>RM23_HUMAN</t>
        </is>
      </c>
      <c r="E11405" t="inlineStr">
        <is>
          <t>MARNVVYPLYRLGGPQLRVFRTNFFIQLVRPGVAQPEDTVQFRIPMEMTRVDLRNYLEGIYNVPVAAVRTRVQHGSNKRRDHRNVRIKKPDYKVAYVQLAHGQTFTFPDLFPEKDESPEGSAADDLYSMLEEERQQRQSSDPRRGGVPSWFGL</t>
        </is>
      </c>
      <c r="F11405" t="inlineStr">
        <is>
          <t>RecName: Full=Large ribosomal subunit protein uL23m {ECO:0000303|PubMed:25278503}; AltName: Full=39S ribosomal protein L23, mitochondrial; Short=L23mt; Short=MRP-L23; AltName: Full=L23 mitochondrial-related protein; AltName: Full=Ribosomal protein L23-like;</t>
        </is>
      </c>
      <c r="G11405" t="inlineStr">
        <is>
          <t>3D-structure|Mitochondrion|Reference proteome|Ribonucleoprotein|Ribosomal protein</t>
        </is>
      </c>
      <c r="H11405" t="inlineStr">
        <is>
          <t>GO:0001650|GO:0005743|GO:0005762|GO:0005739|GO:0003723|GO:0003735|GO:0032543|GO:0006412</t>
        </is>
      </c>
      <c r="I11405" t="inlineStr">
        <is>
          <t>C:fibrillar center|C:mitochondrial inner membrane|C:mitochondrial large ribosomal subunit|C:mitochondrion|F:RNA binding|F:structural constituent of ribosome|P:mitochondrial translation|P:translation</t>
        </is>
      </c>
      <c r="J11405" t="inlineStr"/>
      <c r="K11405" t="n">
        <v>153</v>
      </c>
      <c r="L11405" t="n">
        <v>144</v>
      </c>
      <c r="M11405" t="n">
        <v>153</v>
      </c>
      <c r="N11405" t="n">
        <v>143</v>
      </c>
      <c r="O11405" t="inlineStr">
        <is>
          <t>SDPR(143).(144)RGGVPSWFGL</t>
        </is>
      </c>
      <c r="P11405" t="inlineStr">
        <is>
          <t>SDPRRGGV</t>
        </is>
      </c>
      <c r="Q11405" t="inlineStr">
        <is>
          <t>Internal</t>
        </is>
      </c>
      <c r="R11405" t="inlineStr"/>
      <c r="S11405" t="inlineStr"/>
      <c r="T11405" t="inlineStr"/>
    </row>
    <row r="11406">
      <c r="A11406" s="1" t="n">
        <v>11404</v>
      </c>
      <c r="B11406" t="inlineStr">
        <is>
          <t>QKTDEDD</t>
        </is>
      </c>
      <c r="C11406" t="inlineStr">
        <is>
          <t>P06454</t>
        </is>
      </c>
      <c r="D11406" t="inlineStr">
        <is>
          <t>PTMA_HUMAN</t>
        </is>
      </c>
      <c r="E11406" t="inlineStr">
        <is>
          <t>MSDAAVDTSSEITTKDLKEKKEVVEEAENGRDAPANGNAENEENGEQEADNEVDEEEEEGGEEEEEEEEGDGEEEDGDEDEEAESATGKRAAEDDEDDDVDTKKQKTDEDD</t>
        </is>
      </c>
      <c r="F11406" t="inlineStr">
        <is>
          <t>RecName: Full=Prothymosin alpha; Contains: RecName: Full=Prothymosin alpha, N-terminally processed; Contains: RecName: Full=Thymosin alpha-1;</t>
        </is>
      </c>
      <c r="G11406" t="inlineStr">
        <is>
          <t>3D-structure|Acetylation|Alternative splicing|Direct protein sequencing|Isopeptide bond|Nucleus|Phosphoprotein|Reference proteome|Ubl conjugation</t>
        </is>
      </c>
      <c r="H11406" t="inlineStr">
        <is>
          <t>GO:0005829|GO:0005654|GO:0005634|GO:0140297|GO:0042393|GO:0043167|GO:0006351|GO:0043066|GO:0045944</t>
        </is>
      </c>
      <c r="I11406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11406" t="inlineStr"/>
      <c r="K11406" t="n">
        <v>111</v>
      </c>
      <c r="L11406" t="n">
        <v>105</v>
      </c>
      <c r="M11406" t="n">
        <v>111</v>
      </c>
      <c r="N11406" t="n">
        <v>104</v>
      </c>
      <c r="O11406" t="inlineStr">
        <is>
          <t>DTKK(104).(105)QKTDEDD</t>
        </is>
      </c>
      <c r="P11406" t="inlineStr">
        <is>
          <t>DTKKQKTD</t>
        </is>
      </c>
      <c r="Q11406" t="inlineStr">
        <is>
          <t>Internal</t>
        </is>
      </c>
      <c r="R11406" t="inlineStr"/>
      <c r="S11406" t="inlineStr"/>
      <c r="T11406" t="inlineStr"/>
    </row>
    <row r="11407">
      <c r="A11407" s="1" t="n">
        <v>11405</v>
      </c>
      <c r="B11407" t="inlineStr">
        <is>
          <t>SLYNLGGSKR</t>
        </is>
      </c>
      <c r="C11407" t="inlineStr">
        <is>
          <t>P13647</t>
        </is>
      </c>
      <c r="D11407" t="inlineStr">
        <is>
          <t>K2C5_HUMAN</t>
        </is>
      </c>
      <c r="E11407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11407" t="inlineStr">
        <is>
          <t>RecName: Full=Keratin, type II cytoskeletal 5; AltName: Full=58 kDa cytokeratin; AltName: Full=Cytokeratin-5; Short=CK-5; AltName: Full=Keratin-5; Short=K5; AltName: Full=Type-II keratin Kb5;</t>
        </is>
      </c>
      <c r="G11407" t="inlineStr">
        <is>
          <t>3D-structure|Coiled coil|Cytoplasm|Disease variant|Epidermolysis bullosa|Intermediate filament|Keratin|Phosphoprotein|Reference proteome</t>
        </is>
      </c>
      <c r="H11407" t="inlineStr">
        <is>
          <t>GO:0005737|GO:0005829|GO:0070062|GO:0005882|GO:0045095|GO:0016020|GO:0005634|GO:0097110|GO:0005200|GO:0030280|GO:0008544|GO:0045109|GO:0045107|GO:0031424|GO:0030334|GO:0032880|GO:0009612</t>
        </is>
      </c>
      <c r="I11407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11407" t="inlineStr"/>
      <c r="K11407" t="n">
        <v>590</v>
      </c>
      <c r="L11407" t="n">
        <v>64</v>
      </c>
      <c r="M11407" t="n">
        <v>73</v>
      </c>
      <c r="N11407" t="n">
        <v>63</v>
      </c>
      <c r="O11407" t="inlineStr">
        <is>
          <t>YGSR(63).(64)SLYNLGGSKR</t>
        </is>
      </c>
      <c r="P11407" t="inlineStr">
        <is>
          <t>YGSRSLYN</t>
        </is>
      </c>
      <c r="Q11407" t="inlineStr">
        <is>
          <t>Internal</t>
        </is>
      </c>
      <c r="R11407" t="inlineStr"/>
      <c r="S11407" t="inlineStr"/>
      <c r="T11407" t="inlineStr"/>
    </row>
    <row r="11408">
      <c r="A11408" s="1" t="n">
        <v>11406</v>
      </c>
      <c r="B11408" t="inlineStr">
        <is>
          <t>LTVDEAVR</t>
        </is>
      </c>
      <c r="C11408" t="inlineStr">
        <is>
          <t>Q15149</t>
        </is>
      </c>
      <c r="D11408" t="inlineStr">
        <is>
          <t>PLEC_HUMAN</t>
        </is>
      </c>
      <c r="E11408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1408" t="inlineStr">
        <is>
          <t>RecName: Full=Plectin; Short=PCN; Short=PLTN; AltName: Full=Hemidesmosomal protein 1; Short=HD1; AltName: Full=Plectin-1;</t>
        </is>
      </c>
      <c r="G11408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1408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1408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1408" t="inlineStr"/>
      <c r="K11408" t="n">
        <v>4684</v>
      </c>
      <c r="L11408" t="n">
        <v>3213</v>
      </c>
      <c r="M11408" t="n">
        <v>3220</v>
      </c>
      <c r="N11408" t="n">
        <v>3212</v>
      </c>
      <c r="O11408" t="inlineStr">
        <is>
          <t>TSAR(3212).(3213)LTVDEAVR</t>
        </is>
      </c>
      <c r="P11408" t="inlineStr">
        <is>
          <t>TSARLTVD</t>
        </is>
      </c>
      <c r="Q11408" t="inlineStr">
        <is>
          <t>Internal</t>
        </is>
      </c>
      <c r="R11408" t="inlineStr"/>
      <c r="S11408" t="inlineStr">
        <is>
          <t>C01.036|S01.151</t>
        </is>
      </c>
      <c r="T11408" t="inlineStr">
        <is>
          <t>cathepsin K|trypsin 1</t>
        </is>
      </c>
    </row>
    <row r="11409">
      <c r="A11409" s="1" t="n">
        <v>11407</v>
      </c>
      <c r="B11409" t="inlineStr">
        <is>
          <t>TAGPLESSETEEASQLKER</t>
        </is>
      </c>
      <c r="C11409" t="inlineStr">
        <is>
          <t>Q9P2E9</t>
        </is>
      </c>
      <c r="D11409" t="inlineStr">
        <is>
          <t>RRBP1_HUMAN</t>
        </is>
      </c>
      <c r="E11409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F11409" t="inlineStr">
        <is>
          <t>RecName: Full=Ribosome-binding protein 1; AltName: Full=180 kDa ribosome receptor homolog; Short=RRp; AltName: Full=ES/130-related protein; AltName: Full=Ribosome receptor protein;</t>
        </is>
      </c>
      <c r="G11409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H11409" t="inlineStr">
        <is>
          <t>GO:0005783|GO:0005789|GO:0016020|GO:0005840|GO:0003723|GO:0038023|GO:0001649|GO:0015031|GO:0006412</t>
        </is>
      </c>
      <c r="I11409" t="inlineStr">
        <is>
          <t>C:endoplasmic reticulum|C:endoplasmic reticulum membrane|C:membrane|C:ribosome|F:RNA binding|F:signaling receptor activity|P:osteoblast differentiation|P:protein transport|P:translation</t>
        </is>
      </c>
      <c r="J11409" t="inlineStr"/>
      <c r="K11409" t="n">
        <v>1410</v>
      </c>
      <c r="L11409" t="n">
        <v>1334</v>
      </c>
      <c r="M11409" t="n">
        <v>1352</v>
      </c>
      <c r="N11409" t="n">
        <v>1333</v>
      </c>
      <c r="O11409" t="inlineStr">
        <is>
          <t>EKLR(1333).(1334)TAGPLESSETEEASQLKER</t>
        </is>
      </c>
      <c r="P11409" t="inlineStr">
        <is>
          <t>EKLRTAGP</t>
        </is>
      </c>
      <c r="Q11409" t="inlineStr">
        <is>
          <t>Internal</t>
        </is>
      </c>
      <c r="R11409" t="inlineStr"/>
      <c r="S11409" t="inlineStr">
        <is>
          <t>S01.151</t>
        </is>
      </c>
      <c r="T11409" t="inlineStr">
        <is>
          <t>trypsin 1</t>
        </is>
      </c>
    </row>
    <row r="11410">
      <c r="A11410" s="1" t="n">
        <v>11408</v>
      </c>
      <c r="B11410" t="inlineStr">
        <is>
          <t>MRPEPGGCCCRR</t>
        </is>
      </c>
      <c r="C11410" t="inlineStr">
        <is>
          <t>O15270</t>
        </is>
      </c>
      <c r="D11410" t="inlineStr">
        <is>
          <t>SPTC2_HUMAN</t>
        </is>
      </c>
      <c r="E11410" t="inlineStr">
        <is>
          <t>MRPEPGGCCCRRTVRANGCVANGEVRNGYVRSSAAAAAAAAAGQIHHVTQNGGLYKRPFNEAFEETPMLVAVLTYVGYGVLTLFGYLRDFLRYWRIEKCHHATEREEQKDFVSLYQDFENFYTRNLYMRIRDNWNRPICSVPGARVDIMERQSHDYNWSFKYTGNIIKGVINMGSYNYLGFARNTGSCQEAAAKVLEEYGAGVCSTRQEIGNLDKHEELEELVARFLGVEAAMAYGMGFATNSMNIPALVGKGCLILSDELNHASLVLGARLSGATIRIFKHNNMQSLEKLLKDAIVYGQPRTRRPWKKILILVEGIYSMEGSIVRLPEVIALKKKYKAYLYLDEAHSIGALGPTGRGVVEYFGLDPEDVDVMMGTFTKSFGASGGYIGGKKELIDYLRTHSHSAVYATSLSPPVVEQIITSMKCIMGQDGTSLGKECVQQLAENTRYFRRRLKEMGFIIYGNEDSPVVPLMLYMPAKIGAFGREMLKRNIGVVVVGFPATPIIESRARFCLSAAHTKEILDTALKEIDEVGDLLQLKYSRHRLVPLLDRPFDETTYEETED</t>
        </is>
      </c>
      <c r="F11410" t="inlineStr">
        <is>
          <t>RecName: Full=Serine palmitoyltransferase 2 {ECO:0000305}; EC=2.3.1.50 {ECO:0000269|PubMed:19416851}; AltName: Full=Long chain base biosynthesis protein 2; Short=LCB 2; AltName: Full=Long chain base biosynthesis protein 2a; Short=LCB2a {ECO:0000303|PubMed:19416851}; AltName: Full=Serine-palmitoyl-CoA transferase 2; Short=SPT 2;</t>
        </is>
      </c>
      <c r="G11410" t="inlineStr">
        <is>
          <t>3D-structure|Acyltransferase|Disease variant|Endoplasmic reticulum|Lipid metabolism|Membrane|Neurodegeneration|Neuropathy|Pyridoxal phosphate|Reference proteome|Sphingolipid metabolism|Transferase|Transmembrane|Transmembrane helix</t>
        </is>
      </c>
      <c r="H11410" t="inlineStr">
        <is>
          <t>GO:0005789|GO:0017059|GO:0030170|GO:0004758|GO:0060612|GO:0046513|GO:1904504|GO:0046511|GO:0030148|GO:0006686|GO:0046512</t>
        </is>
      </c>
      <c r="I11410" t="inlineStr">
        <is>
          <t>C:endoplasmic reticulum membrane|C:serine C-palmitoyltransferase complex|F:pyridoxal phosphate binding|F:serine C-palmitoyltransferase activity|P:adipose tissue development|P:ceramide biosynthetic process|P:positive regulation of lipophagy|P:sphinganine biosynthetic process|P:sphingolipid biosynthetic process|P:sphingomyelin biosynthetic process|P:sphingosine biosynthetic process</t>
        </is>
      </c>
      <c r="J11410" t="inlineStr"/>
      <c r="K11410" t="n">
        <v>562</v>
      </c>
      <c r="L11410" t="n">
        <v>1</v>
      </c>
      <c r="M11410" t="n">
        <v>12</v>
      </c>
      <c r="N11410" t="n">
        <v>0</v>
      </c>
      <c r="O11410" t="inlineStr">
        <is>
          <t>(0).(1)MRPEPGGCCCRR</t>
        </is>
      </c>
      <c r="P11410" t="inlineStr">
        <is>
          <t>----MRPE</t>
        </is>
      </c>
      <c r="Q11410" t="inlineStr">
        <is>
          <t>Met intact</t>
        </is>
      </c>
      <c r="R11410" t="inlineStr"/>
      <c r="S11410" t="inlineStr"/>
      <c r="T11410" t="inlineStr"/>
    </row>
    <row r="11411">
      <c r="A11411" s="1" t="n">
        <v>11409</v>
      </c>
      <c r="B11411" t="inlineStr">
        <is>
          <t>GETSHNYHKFDSEYER</t>
        </is>
      </c>
      <c r="C11411" t="inlineStr">
        <is>
          <t>P43243</t>
        </is>
      </c>
      <c r="D11411" t="inlineStr">
        <is>
          <t>MATR3_HUMAN</t>
        </is>
      </c>
      <c r="E11411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11411" t="inlineStr">
        <is>
          <t>RecName: Full=Matrin-3;</t>
        </is>
      </c>
      <c r="G11411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11411" t="inlineStr">
        <is>
          <t>GO:0016020|GO:0005637|GO:0016363|GO:0005634|GO:0042802|GO:0035198|GO:0003723|GO:0005198|GO:0008270|GO:0002218|GO:0001825|GO:0003170|GO:0045087|GO:0010608|GO:0003281</t>
        </is>
      </c>
      <c r="I11411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11411" t="inlineStr"/>
      <c r="K11411" t="n">
        <v>847</v>
      </c>
      <c r="L11411" t="n">
        <v>237</v>
      </c>
      <c r="M11411" t="n">
        <v>252</v>
      </c>
      <c r="N11411" t="n">
        <v>236</v>
      </c>
      <c r="O11411" t="inlineStr">
        <is>
          <t>DSFF(236).(237)GETSHNYHKFDSEYER</t>
        </is>
      </c>
      <c r="P11411" t="inlineStr">
        <is>
          <t>DSFFGETS</t>
        </is>
      </c>
      <c r="Q11411" t="inlineStr">
        <is>
          <t>Internal</t>
        </is>
      </c>
      <c r="R11411" t="inlineStr"/>
      <c r="S11411" t="inlineStr"/>
      <c r="T11411" t="inlineStr"/>
    </row>
    <row r="11412">
      <c r="A11412" s="1" t="n">
        <v>11410</v>
      </c>
      <c r="B11412" t="inlineStr">
        <is>
          <t>FGGISNKR</t>
        </is>
      </c>
      <c r="C11412" t="inlineStr">
        <is>
          <t>Q8TDI0</t>
        </is>
      </c>
      <c r="D11412" t="inlineStr">
        <is>
          <t>CHD5_HUMAN</t>
        </is>
      </c>
      <c r="E11412" t="inlineStr">
        <is>
          <t>MRGPVGTEEELPRLFAEEMENEDEMSEEEDGGLEAFDDFFPVEPVSLPKKKKPKKLKENKCKGKRKKKEGSNDELSENEEDLEEKSESEGSDYSPNKKKKKKLKDKKEKKAKRKKKDEDEDDNDDGCLKEPKSSGQLMAEWGLDDVDYLFSEEDYHTLTNYKAFSQFLRPLIAKKNPKIPMSKMMTVLGAKWREFSANNPFKGSSAAAAAAAVAAAVETVTISPPLAVSPPQVPQPVPIRKAKTKEGKGPGVRKKIKGSKDGKKKGKGKKTAGLKFRFGGISNKRKKGSSSEEDEREESDFDSASIHSASVRSECSAALGKKSKRRRKKKRIDDGDGYETDHQDYCEVCQQGGEIILCDTCPRAYHLVCLDPELEKAPEGKWSCPHCEKEGIQWEPKDDDDEEEEGGCEEEEDDHMEFCRVCKDGGELLCCDACPSSYHLHCLNPPLPEIPNGEWLCPRCTCPPLKGKVQRILHWRWTEPPAPFMVGLPGPDVEPSLPPPKPLEGIPEREFFVKWAGLSYWHCSWVKELQLELYHTVMYRNYQRKNDMDEPPPFDYGSGDEDGKSEKRKNKDPLYAKMEERFYRYGIKPEWMMIHRILNHSFDKKGDVHYLIKWKDLPYDQCTWEIDDIDIPYYDNLKQAYWGHRELMLGEDTRLPKRLLKKGKKLRDDKQEKPPDTPIVDPTVKFDKQPWYIDSTGGTLHPYQLEGLNWLRFSWAQGTDTILADEMGLGKTVQTIVFLYSLYKEGHSKGPYLVSAPLSTIINWEREFEMWAPDFYVVTYTGDKESRSVIRENEFSFEDNAIRSGKKVFRMKKEVQIKFHVLLTSYELITIDQAILGSIEWACLVVDEAHRLKNNQSKFFRVLNSYKIDYKLLLTGTPLQNNLEELFHLLNFLTPERFNNLEGFLEEFADISKEDQIKKLHDLLGPHMLRRLKADVFKNMPAKTELIVRVELSQMQKKYYKFILTRNFEALNSKGGGNQVSLLNIMMDLKKCCNHPYLFPVAAVEAPVLPNGSYDGSSLVKSSGKLMLLQKMLKKLRDEGHRVLIFSQMTKMLDLLEDFLEYEGYKYERIDGGITGGLRQEAIDRFNAPGAQQFCFLLSTRAGGLGINLATADTVIIYDSDWNPHNDIQAFSRAHRIGQNKKVMIYRFVTRASVEERITQVAKRKMMLTHLVVRPGLGSKSGSMTKQELDDILKFGTEELFKDDVEGMMSQGQRPVTPIPDVQSSKGGNLAASAKKKHGSTPPGDNKDVEDSSVIHYDDAAISKLLDRNQDATDDTELQNMNEYLSSFKVAQYVVREEDGVEEVEREIIKQEENVDPDYWEKLLRHHYEQQQEDLARNLGKGKRIRKQVNYNDASQEDQEWQDELSDNQSEYSIGSEDEDEDFEERPEGQSGRRQSRRQLKSDRDKPLPPLLARVGGNIEVLGFNARQRKAFLNAIMRWGMPPQDAFNSHWLVRDLRGKSEKEFRAYVSLFMRHLCEPGADGAETFADGVPREGLSRQHVLTRIGVMSLVRKKVQEFEHVNGKYSTPDLIPEGPEGKKSGEVISSDPNTPVPASPAHLLPAPLGLPDKMEAQLGYMDEKDPGAQKPRQPLEVQALPAALDRVESEDKHESPASKERAREERPEETEKAPPSPEQLPREEVLPEKEKILDKLELSLIHSRGDSSELRPDDTKAEEKEPIETQQNGDKEEDDEGKKEDKKGKFKFMFNIADGGFTELHTLWQNEERAAVSSGKIYDIWHRRHDYWLLAGIVTHGYARWQDIQNDPRYMILNEPFKSEVHKGNYLEMKNKFLARRFKLLEQALVIEEQLRRAAYLNMTQDPNHPAMALNARLAEVECLAESHQHLSKESLAGNKPANAVLHKVLNQLEELLSDMKADVTRLPSMLSRIPPVAARLQMSERSILSRLTNRAGDPTIQQGAFGSSQMYSNNFGPNFRGPGPGGIVNYNQMPLGPYVTDI</t>
        </is>
      </c>
      <c r="F11412" t="inlineStr">
        <is>
          <t>RecName: Full=Chromodomain-helicase-DNA-binding protein 5; Short=CHD-5; EC=3.6.4.12; AltName: Full=ATP-dependent helicase CHD5;</t>
        </is>
      </c>
      <c r="G11412" t="inlineStr">
        <is>
          <t>3D-structure|ATP-binding|Chromatin regulator|Chromosome|Differentiation|Disease variant|DNA-binding|Epilepsy|Helicase|Hydrolase|Intellectual disability|Metal-binding|Methylation|Neurogenesis|Nucleotide-binding|Nucleus|Phosphoprotein|Reference proteome|Repeat|Spermatogenesis|Transcription|Transcription regulation|Tumor suppressor|Zinc|Zinc-finger</t>
        </is>
      </c>
      <c r="H11412" t="inlineStr">
        <is>
          <t>GO:0000785|GO:0005829|GO:0000792|GO:0016020|GO:0016607|GO:0005654|GO:0005634|GO:0016581|GO:0005524|GO:0016887|GO:0140658|GO:0003682|GO:0003677|GO:0061628|GO:0004386|GO:0042393|GO:0046872|GO:0021895|GO:0006338|GO:0008285|GO:0000122|GO:1901798|GO:0006357|GO:0035092</t>
        </is>
      </c>
      <c r="I11412" t="inlineStr">
        <is>
          <t>C:chromatin|C:cytosol|C:heterochromatin|C:membrane|C:nuclear speck|C:nucleoplasm|C:nucleus|C:NuRD complex|F:ATP binding|F:ATP hydrolysis activity|F:ATP-dependent chromatin remodeler activity|F:chromatin binding|F:DNA binding|F:H3K27me3 modified histone binding|F:helicase activity|F:histone binding|F:metal ion binding|P:cerebral cortex neuron differentiation|P:chromatin remodeling|P:negative regulation of cell population proliferation|P:negative regulation of transcription by RNA polymerase II|P:positive regulation of signal transduction by p53 class mediator|P:regulation of transcription by RNA polymerase II|P:sperm DNA condensation</t>
        </is>
      </c>
      <c r="J11412" t="inlineStr"/>
      <c r="K11412" t="n">
        <v>1954</v>
      </c>
      <c r="L11412" t="n">
        <v>278</v>
      </c>
      <c r="M11412" t="n">
        <v>285</v>
      </c>
      <c r="N11412" t="n">
        <v>277</v>
      </c>
      <c r="O11412" t="inlineStr">
        <is>
          <t>LKFR(277).(278)FGGISNKR</t>
        </is>
      </c>
      <c r="P11412" t="inlineStr">
        <is>
          <t>LKFRFGGI</t>
        </is>
      </c>
      <c r="Q11412" t="inlineStr">
        <is>
          <t>Internal</t>
        </is>
      </c>
      <c r="R11412" t="inlineStr"/>
      <c r="S11412" t="inlineStr"/>
      <c r="T11412" t="inlineStr"/>
    </row>
    <row r="11413">
      <c r="A11413" s="1" t="n">
        <v>11411</v>
      </c>
      <c r="B11413" t="inlineStr">
        <is>
          <t>HQGVMVGMGQKDSYVGDEAQSKR</t>
        </is>
      </c>
      <c r="C11413" t="inlineStr">
        <is>
          <t>P60709</t>
        </is>
      </c>
      <c r="D11413" t="inlineStr">
        <is>
          <t>ACTB_HUMAN</t>
        </is>
      </c>
      <c r="E11413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1413" t="inlineStr">
        <is>
          <t>RecName: Full=Actin, cytoplasmic 1; EC=3.6.4.- {ECO:0000250|UniProtKB:P68137}; AltName: Full=Beta-actin; Contains: RecName: Full=Actin, cytoplasmic 1, N-terminally processed;</t>
        </is>
      </c>
      <c r="G11413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1413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1413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1413" t="inlineStr"/>
      <c r="K11413" t="n">
        <v>375</v>
      </c>
      <c r="L11413" t="n">
        <v>40</v>
      </c>
      <c r="M11413" t="n">
        <v>62</v>
      </c>
      <c r="N11413" t="n">
        <v>39</v>
      </c>
      <c r="O11413" t="inlineStr">
        <is>
          <t>GRPR(39).(40)HQGVMVGMGQKDSYVGDEAQSKR</t>
        </is>
      </c>
      <c r="P11413" t="inlineStr">
        <is>
          <t>GRPRHQGV</t>
        </is>
      </c>
      <c r="Q11413" t="inlineStr">
        <is>
          <t>Internal</t>
        </is>
      </c>
      <c r="R11413" t="inlineStr"/>
      <c r="S11413" t="inlineStr">
        <is>
          <t>C02.001|S01.217</t>
        </is>
      </c>
      <c r="T11413" t="inlineStr">
        <is>
          <t>calpain-1|thrombin</t>
        </is>
      </c>
    </row>
    <row r="11414">
      <c r="A11414" s="1" t="n">
        <v>11412</v>
      </c>
      <c r="B11414" t="inlineStr">
        <is>
          <t>DAGGLAQRLRGHGAEGPQEPK</t>
        </is>
      </c>
      <c r="C11414" t="inlineStr">
        <is>
          <t>Q8N3D4</t>
        </is>
      </c>
      <c r="D11414" t="inlineStr">
        <is>
          <t>EH1L1_HUMAN</t>
        </is>
      </c>
      <c r="E11414" t="inlineStr">
        <is>
          <t>MTSVWKRLQRVGKRAAKFQFVACYHELVLECTKKWQPDKLVVVWTRRNRRICSKAHSWQPGIQNPYRGTVVWMVPENVDISVTLYRDPHVDQYEAKEWTFIIENESKGQRKVLATAEVDLARHAGPVPVQVPVRLRLKPKSVKVVQAELSLTLSGVLLREGRATDDDMQSLASLMSVKPSDVGNLDDFAESDEDEAHGPGAPEARARVPQPDPSRELKTLCEEEEEGQGRPQQAVASPSNAEDTSPAPVSAPAPPARTSRGQGSERANEAGGQVGPEAPRPPETSPEMRSSRQPAQDTAPTPAPRLRKGSDALRPPVPQGEDEVPKASGAPPAGLGSARETQAQACPQEGTEAHGARLGPSIEDKGSGDPFGRQRLKAEEMDTEDRPEASGVDTEPRSGGREANTKRSGVRAGEAEESSAVCQVDAEQRSKVRHVDTKGPEATGVMPEARCRGTPEAPPRGSQGRLGVRTRDEAPSGLSLPPAEPAGHSGQLGDLEGARAAAGQEREGAEVRGGAPGIEGTGLEQGPSVGAISTRPQVSSWQGALLSTAQGAISRGLGGWEAEAGGSGDLETETEVVGLEVLGTQEKEVEGSGFPETRTLEIEILGALEKEAARSRVLESEVAGTAQCEGLETQETEVGVIETPGTETEVLGTQKTEAGGSGVLQTRTTIAETEVLVTQEISGDLGPLKIEDTIQSEMLGTQETEVEASRVPESEAEGTEAKILGTQEITARDSGVREIEAEIAESDILVAQEIEVGLLGVLGIETGAAEGAILGTQEIASRDSGVPGLEADTTGIQVKEVGGSEVPEIATGTAETEILGTQEIASRSSGVPGLESEVAGAQETEVGGSGISGPEAGMAEARVLMTRKTEIIVPEAEKEEAQTSGVQEAETRVGSALKYEALRAPVTQPRVLGSQEAKAEISGVQGSETQVLRVQEAEAGVWGMSEGKSGAWGAQEAEMKVLESPENKSGTFKAQEAEAGVLGNEKGKEAEGSLTEASLPEAQVASGAGAGAPRASSPEKAEEDRRLPGSQAPPALVSSSQSLLEWCQEVTTGYRGVRITNFTTSWRNGLAFCAILHRFYPDKIDYASLDPLNIKQNNKQAFDGFAALGVSRLLEPADMVLLSVPDKLIVMTYLCQIRAFCTGQELQLVQLEGGGGAGTYRVGSAQPSPPDDLDAGGLAQRLRGHGAEGPQEPKEAADRADGAAPGVASRNAVAGRASKDGGAEAPRESRPAEVPAEGLVNGAGAPGGGGVRLRRPSVNGEPGSVPPPRAHGSFSHVRDADLLKKRRSRLRNSSSFSMDDPDAGAMGAAAAEGQAPDPSPAPGPPTAADSQQPPGGSSPSEEPPPSPGEEAGLQRFQDTSQYVCAELQALEQEQRQIDGRAAEVEMQLRSLMESGANKLQEEVLIQEWFTLVNKKNALIRRQDQLQLLMEEQDLERRFELLSRELRAMLAIEDWQKTSAQQHREQLLLEELVSLVNQRDELVRDLDHKERIALEEDERLERGLEQRRRKLSRQLSRRERCVLS</t>
        </is>
      </c>
      <c r="F11414" t="inlineStr">
        <is>
          <t>RecName: Full=EH domain-binding protein 1-like protein 1;</t>
        </is>
      </c>
      <c r="G11414" t="inlineStr">
        <is>
          <t>Coiled coil|Endosome|Phosphoprotein|Reference proteome</t>
        </is>
      </c>
      <c r="H11414" t="inlineStr">
        <is>
          <t>GO:0005768|GO:0016020</t>
        </is>
      </c>
      <c r="I11414" t="inlineStr">
        <is>
          <t>C:endosome|C:membrane</t>
        </is>
      </c>
      <c r="J11414" t="inlineStr"/>
      <c r="K11414" t="n">
        <v>1523</v>
      </c>
      <c r="L11414" t="n">
        <v>1174</v>
      </c>
      <c r="M11414" t="n">
        <v>1194</v>
      </c>
      <c r="N11414" t="n">
        <v>1173</v>
      </c>
      <c r="O11414" t="inlineStr">
        <is>
          <t>PDDL(1173).(1174)DAGGLAQRLRGHGAEGPQEPK</t>
        </is>
      </c>
      <c r="P11414" t="inlineStr">
        <is>
          <t>PDDLDAGG</t>
        </is>
      </c>
      <c r="Q11414" t="inlineStr">
        <is>
          <t>Internal</t>
        </is>
      </c>
      <c r="R11414" t="inlineStr"/>
      <c r="S11414" t="inlineStr"/>
      <c r="T11414" t="inlineStr"/>
    </row>
    <row r="11415">
      <c r="A11415" s="1" t="n">
        <v>11413</v>
      </c>
      <c r="B11415" t="inlineStr">
        <is>
          <t>GPQAHLVHGVQE</t>
        </is>
      </c>
      <c r="C11415" t="inlineStr">
        <is>
          <t>P05187</t>
        </is>
      </c>
      <c r="D11415" t="inlineStr">
        <is>
          <t>PPB1_HUMAN</t>
        </is>
      </c>
      <c r="E11415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11415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11415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11415" t="inlineStr">
        <is>
          <t>GO:0009986|GO:0005886|GO:0098552|GO:0004035|GO:0000287|GO:0008270|GO:0016311</t>
        </is>
      </c>
      <c r="I11415" t="inlineStr">
        <is>
          <t>C:cell surface|C:plasma membrane|C:side of membrane|F:alkaline phosphatase activity|F:magnesium ion binding|F:zinc ion binding|P:dephosphorylation</t>
        </is>
      </c>
      <c r="J11415" t="inlineStr"/>
      <c r="K11415" t="n">
        <v>535</v>
      </c>
      <c r="L11415" t="n">
        <v>465</v>
      </c>
      <c r="M11415" t="n">
        <v>476</v>
      </c>
      <c r="N11415" t="n">
        <v>464</v>
      </c>
      <c r="O11415" t="inlineStr">
        <is>
          <t>VFAR(464).(465)GPQAHLVHGVQE</t>
        </is>
      </c>
      <c r="P11415" t="inlineStr">
        <is>
          <t>VFARGPQA</t>
        </is>
      </c>
      <c r="Q11415" t="inlineStr">
        <is>
          <t>Internal</t>
        </is>
      </c>
      <c r="R11415" t="inlineStr"/>
      <c r="S11415" t="inlineStr"/>
      <c r="T11415" t="inlineStr"/>
    </row>
    <row r="11416">
      <c r="A11416" s="1" t="n">
        <v>11414</v>
      </c>
      <c r="B11416" t="inlineStr">
        <is>
          <t>AYCAWR</t>
        </is>
      </c>
      <c r="C11416" t="inlineStr">
        <is>
          <t>Q8NBJ7</t>
        </is>
      </c>
      <c r="D11416" t="inlineStr">
        <is>
          <t>SUMF2_HUMAN</t>
        </is>
      </c>
      <c r="E11416" t="inlineStr">
        <is>
          <t>MARHGLPLLPLLSLLVGAWLKLGNGQATSMVQLQGGRFLMGTNSPDSRDGDGPVREATVKPFAIDIFPVTNKDFRDFVREKKYRTEAEMFGWSFVFEDFVSDELRNKATQPMKSVLWWLPVEKAFWRQPAGPGSGIRERLEHPVLHVSWNDARAYCAWRGKRLPTEEEWEFAARGGLKGQVYPWGNWFQPNRTNLWQGKFPKGDKAEDGFHGVSPVNAFPAQNNYGLYDLLGNVWEWTASPYQAAEQDMRVLRGASWIDTADGSANHRARVTTRMGNTPDSASDNLGFRCAADAGRPPGEL</t>
        </is>
      </c>
      <c r="F11416" t="inlineStr">
        <is>
          <t>RecName: Full=Inactive C-alpha-formylglycine-generating enzyme 2 {ECO:0000305}; AltName: Full=Paralog of formylglycine-generating enzyme {ECO:0000303|PubMed:15687489, ECO:0000303|PubMed:15708861, ECO:0000303|PubMed:18266766}; Short=pFGE {ECO:0000303|PubMed:15687489, ECO:0000303|PubMed:15708861, ECO:0000303|PubMed:18266766}; AltName: Full=Sulfatase-modifying factor 2 {ECO:0000303|PubMed:15962010}; Flags: Precursor;</t>
        </is>
      </c>
      <c r="G11416" t="inlineStr">
        <is>
          <t>3D-structure|Alternative splicing|Calcium|Direct protein sequencing|Disulfide bond|Endoplasmic reticulum|Glycoprotein|Metal-binding|Reference proteome|Signal</t>
        </is>
      </c>
      <c r="H11416" t="inlineStr">
        <is>
          <t>GO:0005783|GO:0005788|GO:0042802|GO:0046872</t>
        </is>
      </c>
      <c r="I11416" t="inlineStr">
        <is>
          <t>C:endoplasmic reticulum|C:endoplasmic reticulum lumen|F:identical protein binding|F:metal ion binding</t>
        </is>
      </c>
      <c r="J11416" t="inlineStr"/>
      <c r="K11416" t="n">
        <v>301</v>
      </c>
      <c r="L11416" t="n">
        <v>154</v>
      </c>
      <c r="M11416" t="n">
        <v>159</v>
      </c>
      <c r="N11416" t="n">
        <v>153</v>
      </c>
      <c r="O11416" t="inlineStr">
        <is>
          <t>NDAR(153).(154)AYCAWR</t>
        </is>
      </c>
      <c r="P11416" t="inlineStr">
        <is>
          <t>NDARAYCA</t>
        </is>
      </c>
      <c r="Q11416" t="inlineStr">
        <is>
          <t>Internal</t>
        </is>
      </c>
      <c r="R11416" t="inlineStr"/>
      <c r="S11416" t="inlineStr"/>
      <c r="T11416" t="inlineStr"/>
    </row>
    <row r="11417">
      <c r="A11417" s="1" t="n">
        <v>11415</v>
      </c>
      <c r="B11417" t="inlineStr">
        <is>
          <t>MNPTNTVFDAKR</t>
        </is>
      </c>
      <c r="C11417" t="inlineStr">
        <is>
          <t>P11142</t>
        </is>
      </c>
      <c r="D11417" t="inlineStr">
        <is>
          <t>HSP7C_HUMAN</t>
        </is>
      </c>
      <c r="E11417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1417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1417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1417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1417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1417" t="inlineStr"/>
      <c r="K11417" t="n">
        <v>646</v>
      </c>
      <c r="L11417" t="n">
        <v>61</v>
      </c>
      <c r="M11417" t="n">
        <v>72</v>
      </c>
      <c r="N11417" t="n">
        <v>60</v>
      </c>
      <c r="O11417" t="inlineStr">
        <is>
          <t>NQVA(60).(61)MNPTNTVFDAKR</t>
        </is>
      </c>
      <c r="P11417" t="inlineStr">
        <is>
          <t>NQVAMNPT</t>
        </is>
      </c>
      <c r="Q11417" t="inlineStr">
        <is>
          <t>Internal</t>
        </is>
      </c>
      <c r="R11417" t="inlineStr"/>
      <c r="S11417" t="inlineStr"/>
      <c r="T11417" t="inlineStr"/>
    </row>
    <row r="11418">
      <c r="A11418" s="1" t="n">
        <v>11416</v>
      </c>
      <c r="B11418" t="inlineStr">
        <is>
          <t>GGDGYDGGYGGFDDYGGYNNYGYGNDGFDDR</t>
        </is>
      </c>
      <c r="C11418" t="inlineStr">
        <is>
          <t>P31942</t>
        </is>
      </c>
      <c r="D11418" t="inlineStr">
        <is>
          <t>HNRH3_HUMAN</t>
        </is>
      </c>
      <c r="E11418" t="inlineStr">
        <is>
          <t>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</t>
        </is>
      </c>
      <c r="F11418" t="inlineStr">
        <is>
          <t>RecName: Full=Heterogeneous nuclear ribonucleoprotein H3; Short=hnRNP H3; AltName: Full=Heterogeneous nuclear ribonucleoprotein 2H9; Short=hnRNP 2H9;</t>
        </is>
      </c>
      <c r="G11418" t="inlineStr">
        <is>
          <t>Acetylation|Alternative splicing|Direct protein sequencing|Isopeptide bond|Methylation|mRNA processing|Nucleus|Phosphoprotein|Reference proteome|Repeat|Ribonucleoprotein|RNA-binding|Ubl conjugation</t>
        </is>
      </c>
      <c r="H11418" t="inlineStr">
        <is>
          <t>GO:0005654|GO:0005634|GO:1990904|GO:0005681|GO:0003723|GO:0030855|GO:0000398|GO:0043484|GO:0006396|GO:0008380</t>
        </is>
      </c>
      <c r="I11418" t="inlineStr">
        <is>
          <t>C:nucleoplasm|C:nucleus|C:ribonucleoprotein complex|C:spliceosomal complex|F:RNA binding|P:epithelial cell differentiation|P:mRNA splicing, via spliceosome|P:regulation of RNA splicing|P:RNA processing|P:RNA splicing</t>
        </is>
      </c>
      <c r="J11418" t="inlineStr"/>
      <c r="K11418" t="n">
        <v>346</v>
      </c>
      <c r="L11418" t="n">
        <v>139</v>
      </c>
      <c r="M11418" t="n">
        <v>169</v>
      </c>
      <c r="N11418" t="n">
        <v>138</v>
      </c>
      <c r="O11418" t="inlineStr">
        <is>
          <t>RMRR(138).(139)GGDGYDGGYGGFDDYGGYNNYGYGNDGFDDR</t>
        </is>
      </c>
      <c r="P11418" t="inlineStr">
        <is>
          <t>RMRRGGDG</t>
        </is>
      </c>
      <c r="Q11418" t="inlineStr">
        <is>
          <t>Internal</t>
        </is>
      </c>
      <c r="R11418" t="inlineStr"/>
      <c r="S11418" t="inlineStr"/>
      <c r="T11418" t="inlineStr"/>
    </row>
    <row r="11419">
      <c r="A11419" s="1" t="n">
        <v>11417</v>
      </c>
      <c r="B11419" t="inlineStr">
        <is>
          <t>AVPTWASVQVVDDPGSLASVESPGTPKETPIER</t>
        </is>
      </c>
      <c r="C11419" t="inlineStr">
        <is>
          <t>Q8IVT2</t>
        </is>
      </c>
      <c r="D11419" t="inlineStr">
        <is>
          <t>MISP_HUMAN</t>
        </is>
      </c>
      <c r="E11419" t="inlineStr">
        <is>
          <t>MDRVTRYPILGIPQAHRGTGLVLDGDTSYTYHLVCMGPEASGWGQDEPQTWPTDHRAQQGVQRQGVSYSVHAYTGQPSPRGLHSENREDEGWQVYRLGARDAHQGRPTWALRPEDGEDKEMKTYRLDAGDADPRRLCDLERERWAVIQGQAVRKSSTVATLQGTPDHGDPRTPGPPRSTPLEENVVDREQIDFLAARQQFLSLEQANKGAPHSSPARGTPAGTTPGASQAPKAFNKPHLANGHVVPIKPQVKGVVREENKVRAVPTWASVQVVDDPGSLASVESPGTPKETPIEREIRLAQEREADLREQRGLRQATDHQELVEIPTRPLLTKLSLITAPRRERGRPSLYVQRDIVQETQREEDHRREGLHVGRASTPDWVSEGPQPGLRRALSSDSILSPAPDARAADPAPEVRKVNRIPPDAYQPYLSPGTPQLEFSAFGAFGKPSSLSTAEAKAATSPKATMSPRHLSESSGKPLSTKQEASKPPRGCPQANRGVVRWEYFRLRPLRFRAPDEPQQAQVPHVWGWEVAGAPALRLQKSQSSDLLERERESVLRREQEVAEERRNALFPEVFSPTPDENSDQNSRSSSQASGITGSYSVSESPFFSPIHLHSNVAWTVEDPVDSAPPGQRKKEQWYAGINPSDGINSEVLEAIRVTRHKNAMAERWESRIYASEEDD</t>
        </is>
      </c>
      <c r="F11419" t="inlineStr">
        <is>
          <t>RecName: Full=Mitotic interactor and substrate of PLK1 {ECO:0000303|PubMed:23574715}; AltName: Full=Mitotic spindle positioning protein {ECO:0000312|HGNC:HGNC:27000};</t>
        </is>
      </c>
      <c r="G11419" t="inlineStr">
        <is>
          <t>Actin-binding|Cell cycle|Cell division|Cell junction|Coiled coil|Cytoplasm|Cytoskeleton|Mitosis|Phosphoprotein|Reference proteome</t>
        </is>
      </c>
      <c r="H11419" t="inlineStr">
        <is>
          <t>GO:0005884|GO:0005938|GO:0005925|GO:0043231|GO:0005886|GO:0031616|GO:0051015|GO:0051301|GO:0016477|GO:0051660|GO:0000132|GO:0090307|GO:0051640|GO:1904776</t>
        </is>
      </c>
      <c r="I11419" t="inlineStr">
        <is>
          <t>C:actin filament|C:cell cortex|C:focal adhesion|C:intracellular membrane-bounded organelle|C:plasma membrane|C:spindle pole centrosome|F:actin filament binding|P:cell division|P:cell migration|P:establishment of centrosome localization|P:establishment of mitotic spindle orientation|P:mitotic spindle assembly|P:organelle localization|P:regulation of protein localization to cell cortex</t>
        </is>
      </c>
      <c r="J11419" t="inlineStr"/>
      <c r="K11419" t="n">
        <v>679</v>
      </c>
      <c r="L11419" t="n">
        <v>263</v>
      </c>
      <c r="M11419" t="n">
        <v>295</v>
      </c>
      <c r="N11419" t="n">
        <v>262</v>
      </c>
      <c r="O11419" t="inlineStr">
        <is>
          <t>NKVR(262).(263)AVPTWASVQVVDDPGSLASVESPGTPKETPIER</t>
        </is>
      </c>
      <c r="P11419" t="inlineStr">
        <is>
          <t>NKVRAVPT</t>
        </is>
      </c>
      <c r="Q11419" t="inlineStr">
        <is>
          <t>Internal</t>
        </is>
      </c>
      <c r="R11419" t="inlineStr"/>
      <c r="S11419" t="inlineStr"/>
      <c r="T11419" t="inlineStr"/>
    </row>
    <row r="11420">
      <c r="A11420" s="1" t="n">
        <v>11418</v>
      </c>
      <c r="B11420" t="inlineStr">
        <is>
          <t>FLQLTPER</t>
        </is>
      </c>
      <c r="C11420" t="inlineStr">
        <is>
          <t>O14618</t>
        </is>
      </c>
      <c r="D11420" t="inlineStr">
        <is>
          <t>CCS_HUMAN</t>
        </is>
      </c>
      <c r="E11420" t="inlineStr">
        <is>
          <t>MASDSGNQGTLCTLEFAVQMTCQSCVDAVRKSLQGVAGVQDVEVHLEDQMVLVHTTLPSQEVQALLEGTGRQAVLKGMGSGQLQNLGAAVAILGGPGTVQGVVRFLQLTPERCLIEGTIDGLEPGLHGLHVHQYGDLTNNCNSCGNHFNPDGASHGGPQDSDRHRGDLGNVRADADGRAIFRMEDEQLKVWDVIGRSLIIDEGEDDLGRGGHPLSKITGNSGERLACGIIARSAGLFQNPKQICSCDGLTIWEERGRPIAGKGRKESAQPPAHL</t>
        </is>
      </c>
      <c r="F11420" t="inlineStr">
        <is>
          <t>RecName: Full=Copper chaperone for superoxide dismutase {ECO:0000305}; AltName: Full=Superoxide dismutase copper chaperone;</t>
        </is>
      </c>
      <c r="G11420" t="inlineStr">
        <is>
          <t>3D-structure|Chaperone|Copper|Cytoplasm|Disulfide bond|Isopeptide bond|Metal-binding|Phosphoprotein|Reference proteome|Ubl conjugation|Zinc</t>
        </is>
      </c>
      <c r="H11420" t="inlineStr">
        <is>
          <t>GO:0005737|GO:0005829|GO:0005634|GO:0045296|GO:0005507|GO:0015035|GO:0016532|GO:0034599|GO:0015680|GO:0019430|GO:0006801</t>
        </is>
      </c>
      <c r="I11420" t="inlineStr">
        <is>
          <t>C:cytoplasm|C:cytosol|C:nucleus|F:cadherin binding|F:copper ion binding|F:protein-disulfide reductase activity|F:superoxide dismutase copper chaperone activity|P:cellular response to oxidative stress|P:protein maturation by copper ion transfer|P:removal of superoxide radicals|P:superoxide metabolic process</t>
        </is>
      </c>
      <c r="J11420" t="inlineStr"/>
      <c r="K11420" t="n">
        <v>274</v>
      </c>
      <c r="L11420" t="n">
        <v>105</v>
      </c>
      <c r="M11420" t="n">
        <v>112</v>
      </c>
      <c r="N11420" t="n">
        <v>104</v>
      </c>
      <c r="O11420" t="inlineStr">
        <is>
          <t>GVVR(104).(105)FLQLTPER</t>
        </is>
      </c>
      <c r="P11420" t="inlineStr">
        <is>
          <t>GVVRFLQL</t>
        </is>
      </c>
      <c r="Q11420" t="inlineStr">
        <is>
          <t>Internal</t>
        </is>
      </c>
      <c r="R11420" t="inlineStr"/>
      <c r="S11420" t="inlineStr"/>
      <c r="T11420" t="inlineStr"/>
    </row>
    <row r="11421">
      <c r="A11421" s="1" t="n">
        <v>11419</v>
      </c>
      <c r="B11421" t="inlineStr">
        <is>
          <t>KLLMTPR</t>
        </is>
      </c>
      <c r="C11421" t="inlineStr">
        <is>
          <t>Q13123</t>
        </is>
      </c>
      <c r="D11421" t="inlineStr">
        <is>
          <t>RED_HUMAN</t>
        </is>
      </c>
      <c r="E11421" t="inlineStr">
        <is>
          <t>MPERDSEPFSNPLAPDGHDVDDPHSFHQSKLTNEDFRKLLMTPRAAPTSAPPSKSRHHEMPREYNEDEDPAARRRKKKSYYAKLRQQEIERERELAEKYRDRAKERRDGVNKDYEETELISTTANYRAVGPTAEADKSAAEKRRQLIQESKFLGGDMEHTHLVKGLDFALLQKVRAEIASKEKEEEELMEKPQKETKKDEDPENKIEFKTRLGRNVYRMLFKSKAYERNELFLPGRMAYVVDLDDEYADTDIPTTLIRSKADCPTMEAQTTLTTNDIVISKLTQILSYLRQGTRNKKLKKKDKGKLEEKKPPEADMNIFEDIGDYVPSTTKTPRDKERERYRERERDRERDRDRDRERERERDRERERERDREREEEKKRHSYFEKPKVDDEPMDVDKGPGSTKELIKSINEKFAGSAGWEGTESLKKPEDKKQLGDFFGMSNSYAECYPATMDDMAVDSDEEVDYSKMDQGNKKGPLGRWDFDTQEEYSEYMNNKEALPKAAFQYGIKMSEGRKTRRFKETNDKAELDRQWKKISAIIEKRKKMEADGVEVKRPKY</t>
        </is>
      </c>
      <c r="F11421" t="inlineStr">
        <is>
          <t>RecName: Full=Protein Red {ECO:0000303|PubMed:10216252}; AltName: Full=Cytokine IK {ECO:0000303|PubMed:7970704}; AltName: Full=IK factor {ECO:0000303|PubMed:7970704}; AltName: Full=Protein RER;</t>
        </is>
      </c>
      <c r="G11421" t="inlineStr">
        <is>
          <t>3D-structure|Acetylation|Chromosome|Cytoplasm|Cytoskeleton|Host-virus interaction|Isopeptide bond|mRNA processing|mRNA splicing|Nucleus|Phosphoprotein|Reference proteome|Repeat|Spliceosome|Ubl conjugation</t>
        </is>
      </c>
      <c r="H11421" t="inlineStr">
        <is>
          <t>GO:0005694|GO:0005737|GO:0016607|GO:0005654|GO:0005634|GO:0000922|GO:0071005|GO:0042802|GO:0000278|GO:0007094|GO:0000398|GO:0034501</t>
        </is>
      </c>
      <c r="I11421" t="inlineStr">
        <is>
          <t>C:chromosome|C:cytoplasm|C:nuclear speck|C:nucleoplasm|C:nucleus|C:spindle pole|C:U2-type precatalytic spliceosome|F:identical protein binding|P:mitotic cell cycle|P:mitotic spindle assembly checkpoint signaling|P:mRNA splicing, via spliceosome|P:protein localization to kinetochore</t>
        </is>
      </c>
      <c r="J11421" t="inlineStr"/>
      <c r="K11421" t="n">
        <v>557</v>
      </c>
      <c r="L11421" t="n">
        <v>38</v>
      </c>
      <c r="M11421" t="n">
        <v>44</v>
      </c>
      <c r="N11421" t="n">
        <v>37</v>
      </c>
      <c r="O11421" t="inlineStr">
        <is>
          <t>EDFR(37).(38)KLLMTPR</t>
        </is>
      </c>
      <c r="P11421" t="inlineStr">
        <is>
          <t>EDFRKLLM</t>
        </is>
      </c>
      <c r="Q11421" t="inlineStr">
        <is>
          <t>Internal</t>
        </is>
      </c>
      <c r="R11421" t="inlineStr"/>
      <c r="S11421" t="inlineStr"/>
      <c r="T11421" t="inlineStr"/>
    </row>
    <row r="11422">
      <c r="A11422" s="1" t="n">
        <v>11420</v>
      </c>
      <c r="B11422" t="inlineStr">
        <is>
          <t>DTLYEAVR</t>
        </is>
      </c>
      <c r="C11422" t="inlineStr">
        <is>
          <t>P62906</t>
        </is>
      </c>
      <c r="D11422" t="inlineStr">
        <is>
          <t>RL10A_HUMAN</t>
        </is>
      </c>
      <c r="E11422" t="inlineStr">
        <is>
          <t>MSSKVSRDTLYEAVREVLHGNQRKRRKFLETVELQISLKNYDPQKDKRFSGTVRLKSTPRPKFSVCVLGDQQHCDEAKAVDIPHMDIEALKKLNKNKKLVKKLAKKYDAFLASESLIKQIPRILGPGLNKAGKFPSLLTHNENMVAKVDEVKSTIKFQMKKVLCLAVAVGHVKMTDDELVYNIHLAVNFLVSLLKKNWQNVRALYIKSTMGKPQRLY</t>
        </is>
      </c>
      <c r="F11422" t="inlineStr">
        <is>
          <t>RecName: Full=Large ribosomal subunit protein uL1 {ECO:0000303|PubMed:24524803}; AltName: Full=60S ribosomal protein L10a; AltName: Full=CSA-19; AltName: Full=Neural precursor cell expressed developmentally down-regulated protein 6; Short=NEDD-6;</t>
        </is>
      </c>
      <c r="G11422" t="inlineStr">
        <is>
          <t>3D-structure|Acetylation|Cytoplasm|Isopeptide bond|Phosphoprotein|Reference proteome|Ribonucleoprotein|Ribosomal protein|Ubl conjugation</t>
        </is>
      </c>
      <c r="H11422" t="inlineStr">
        <is>
          <t>GO:0005737|GO:0005829|GO:0022625|GO:0022626|GO:0070062|GO:0005925|GO:0016020|GO:0005634|GO:0042788|GO:0003723|GO:0003735|GO:0002181|GO:0000470|GO:0006412</t>
        </is>
      </c>
      <c r="I11422" t="inlineStr">
        <is>
          <t>C:cytoplasm|C:cytosol|C:cytosolic large ribosomal subunit|C:cytosolic ribosome|C:extracellular exosome|C:focal adhesion|C:membrane|C:nucleus|C:polysomal ribosome|F:RNA binding|F:structural constituent of ribosome|P:cytoplasmic translation|P:maturation of LSU-rRNA|P:translation</t>
        </is>
      </c>
      <c r="J11422" t="inlineStr"/>
      <c r="K11422" t="n">
        <v>217</v>
      </c>
      <c r="L11422" t="n">
        <v>8</v>
      </c>
      <c r="M11422" t="n">
        <v>15</v>
      </c>
      <c r="N11422" t="n">
        <v>7</v>
      </c>
      <c r="O11422" t="inlineStr">
        <is>
          <t>KVSR(7).(8)DTLYEAVR</t>
        </is>
      </c>
      <c r="P11422" t="inlineStr">
        <is>
          <t>KVSRDTLY</t>
        </is>
      </c>
      <c r="Q11422" t="inlineStr">
        <is>
          <t>Internal</t>
        </is>
      </c>
      <c r="R11422" t="inlineStr"/>
      <c r="S11422" t="inlineStr">
        <is>
          <t>S01.151</t>
        </is>
      </c>
      <c r="T11422" t="inlineStr">
        <is>
          <t>trypsin 1</t>
        </is>
      </c>
    </row>
    <row r="11423">
      <c r="A11423" s="1" t="n">
        <v>11421</v>
      </c>
      <c r="B11423" t="inlineStr">
        <is>
          <t>FVVGSHVR</t>
        </is>
      </c>
      <c r="C11423" t="inlineStr">
        <is>
          <t>P49736</t>
        </is>
      </c>
      <c r="D11423" t="inlineStr">
        <is>
          <t>MCM2_HUMAN</t>
        </is>
      </c>
      <c r="E11423" t="inlineStr">
        <is>
          <t>MAESSESFTMASSPAQRRRGNDPLTSSPGRSSRRTDALTSSPGRDLPPFEDESEGLLGTEGPLEEEEDGEELIGDGMERDYRAIPELDAYEAEGLALDDEDVEELTASQREAAERAMRQRDREAGRGLGRMRRGLLYDSDEEDEERPARKRRQVERATEDGEEDEEMIESIENLEDLKGHSVREWVSMAGPRLEIHHRFKNFLRTHVDSHGHNVFKERISDMCKENRESLVVNYEDLAAREHVLAYFLPEAPAELLQIFDEAALEVVLAMYPKYDRITNHIHVRISHLPLVEELRSLRQLHLNQLIRTSGVVTSCTGVLPQLSMVKYNCNKCNFVLGPFCQSQNQEVKPGSCPECQSAGPFEVNMEETIYQNYQRIRIQESPGKVAAGRLPRSKDAILLADLVDSCKPGDEIELTGIYHNNYDGSLNTANGFPVFATVILANHVAKKDNKVAVGELTDEDVKMITSLSKDQQIGEKIFASIAPSIYGHEDIKRGLALALFGGEPKNPGGKHKVRGDINVLLCGDPGTAKSQFLKYIEKVSSRAIFTTGQGASAVGLTAYVQRHPVSREWTLEAGALVLADRGVCLIDEFDKMNDQDRTSIHEAMEQQSISISKAGIVTSLQARCTVIAAANPIGGRYDPSLTFSENVDLTEPIISRFDILCVVRDTVDPVQDEMLARFVVGSHVRHHPSNKEEEGLANGSAAEPAMPNTYGVEPLPQEVLKKYIIYAKERVHPKLNQMDQDKVAKMYSDLRKESMATGSIPITVRHIESMIRMAEAHARIHLRDYVIEDDVNMAIRVMLESFIDTQKFSVMRSMRKTFARYLSFRRDNNELLLFILKQLVAEQVTYQRNRFGAQQDTIEVPEKDLVDKARQINIHNLSAFYDSELFRMNKFSHDLKRKMILQQF</t>
        </is>
      </c>
      <c r="F11423" t="inlineStr">
        <is>
          <t>RecName: Full=DNA replication licensing factor MCM2 {ECO:0000305}; EC=3.6.4.12 {ECO:0000269|PubMed:32453425}; AltName: Full=Minichromosome maintenance protein 2 homolog; AltName: Full=Nuclear protein BM28;</t>
        </is>
      </c>
      <c r="G11423" t="inlineStr">
        <is>
          <t>3D-structure|Acetylation|ATP-binding|Cell cycle|Chromosome|Deafness|Disease variant|DNA replication|DNA-binding|Helicase|Hydrolase|Isopeptide bond|Metal-binding|Non-syndromic deafness|Nucleotide-binding|Nucleus|Phosphoprotein|Reference proteome|Ubl conjugation|Zinc|Zinc-finger</t>
        </is>
      </c>
      <c r="H11423" t="inlineStr">
        <is>
          <t>GO:0000785|GO:0000781|GO:0071162|GO:0005737|GO:0042555|GO:0005664|GO:0005654|GO:0005634|GO:0005524|GO:0016887|GO:0003677|GO:0003688|GO:0019899|GO:0004386|GO:0042393|GO:0046872|GO:0003697|GO:0006915|GO:0071353|GO:0090102|GO:0006260|GO:0006270|GO:0006268|GO:0000727|GO:1902975|GO:0006334|GO:0030174</t>
        </is>
      </c>
      <c r="I11423" t="inlineStr">
        <is>
          <t>C:chromatin|C:chromosome, telomeric region|C:CMG complex|C:cytoplasm|C:MCM complex|C:nuclear origin of replication recognition complex|C:nucleoplasm|C:nucleus|F:ATP binding|F:ATP hydrolysis activity|F:DNA binding|F:DNA replication origin binding|F:enzyme binding|F:helicase activity|F:histone binding|F:metal ion binding|F:single-stranded DNA binding|P:apoptotic process|P:cellular response to interleukin-4|P:cochlea development|P:DNA replication|P:DNA replication initiation|P:DNA unwinding involved in DNA replication|P:double-strand break repair via break-induced replication|P:mitotic DNA replication initiation|P:nucleosome assembly|P:regulation of DNA-templated DNA replication initiation</t>
        </is>
      </c>
      <c r="J11423" t="inlineStr"/>
      <c r="K11423" t="n">
        <v>904</v>
      </c>
      <c r="L11423" t="n">
        <v>678</v>
      </c>
      <c r="M11423" t="n">
        <v>685</v>
      </c>
      <c r="N11423" t="n">
        <v>677</v>
      </c>
      <c r="O11423" t="inlineStr">
        <is>
          <t>MLAR(677).(678)FVVGSHVR</t>
        </is>
      </c>
      <c r="P11423" t="inlineStr">
        <is>
          <t>MLARFVVG</t>
        </is>
      </c>
      <c r="Q11423" t="inlineStr">
        <is>
          <t>Internal</t>
        </is>
      </c>
      <c r="R11423" t="inlineStr"/>
      <c r="S11423" t="inlineStr"/>
      <c r="T11423" t="inlineStr"/>
    </row>
    <row r="11424">
      <c r="A11424" s="1" t="n">
        <v>11422</v>
      </c>
      <c r="B11424" t="inlineStr">
        <is>
          <t>QATPGVPAQQSPSM</t>
        </is>
      </c>
      <c r="C11424" t="inlineStr">
        <is>
          <t>O60341</t>
        </is>
      </c>
      <c r="D11424" t="inlineStr">
        <is>
          <t>KDM1A_HUMAN</t>
        </is>
      </c>
      <c r="E11424" t="inlineStr">
        <is>
          <t>MLSGKKAAAAAAAAAAAATGTEAGPGTAGGSENGSEVAAQPAGLSGPAEVGPGAVGERTPRKKEPPRASPPGGLAEPPGSAGPQAGPTVVPGSATPMETGIAETPEGRRTSRRKRAKVEYREMDESLANLSEDEYYSEEERNAKAEKEKKLPPPPPQAPPEEENESEPEEPSGVEGAAFQSRLPHDRMTSQEAACFPDIISGPQQTQKVFLFIRNRTLQLWLDNPKIQLTFEATLQQLEAPYNSDTVLVHRVHSYLERHGLINFGIYKRIKPLPTKKTGKVIIIGSGVSGLAAARQLQSFGMDVTLLEARDRVGGRVATFRKGNYVADLGAMVVTGLGGNPMAVVSKQVNMELAKIKQKCPLYEANGQAVPKEKDEMVEQEFNRLLEATSYLSHQLDFNVLNNKPVSLGQALEVVIQLQEKHVKDEQIEHWKKIVKTQEELKELLNKMVNLKEKIKELHQQYKEASEVKPPRDITAEFLVKSKHRDLTALCKEYDELAETQGKLEEKLQELEANPPSDVYLSSRDRQILDWHFANLEFANATPLSTLSLKHWDQDDDFEFTGSHLTVRNGYSCVPVALAEGLDIKLNTAVRQVRYTASGCEVIAVNTRSTSQTFIYKCDAVLCTLPLGVLKQQPPAVQFVPPLPEWKTSAVQRMGFGNLNKVVLCFDRVFWDPSVNLFGHVGSTTASRGELFLFWNLYKAPILLALVAGEAAGIMENISDDVIVGRCLAILKGIFGSSAVPQPKETVVSRWRADPWARGSYSYVAAGSSGNDYDLMAQPITPGPSIPGAPQPIPRLFFAGEHTIRNYPATVHGALLSGLREAGRIADQFLGAMYTLPRQATPGVPAQQSPSM</t>
        </is>
      </c>
      <c r="F11424" t="inlineStr">
        <is>
          <t>RecName: Full=Lysine-specific histone demethylase 1A {ECO:0000305}; EC=1.14.99.66 {ECO:0000269|PubMed:15620353, ECO:0000269|PubMed:15811342}; AltName: Full=BRAF35-HDAC complex protein BHC110; AltName: Full=Flavin-containing amine oxidase domain-containing protein 2; AltName: Full=[histone H3]-dimethyl-L-lysine(4) FAD-dependent demethylase 1A;</t>
        </is>
      </c>
      <c r="G11424" t="inlineStr">
        <is>
          <t>3D-structure|Alternative splicing|Chromatin regulator|Coiled coil|Developmental protein|Direct protein sequencing|Disease variant|FAD|Flavoprotein|Isopeptide bond|Nucleus|Oxidoreductase|Phosphoprotein|Reference proteome|Repressor|Transcription|Transcription regulation|Ubl conjugation</t>
        </is>
      </c>
      <c r="H11424" t="inlineStr">
        <is>
          <t>GO:0000785|GO:0000781|GO:1990391|GO:0005654|GO:0005634|GO:0032991|GO:0005667|GO:0003682|GO:0032451|GO:0140297|GO:0019899|GO:0140682|GO:0050660|GO:0032452|GO:0032453|GO:0032454|GO:0042802|GO:0043426|GO:0050681|GO:0030374|GO:0016491|GO:0002039|GO:1990841|GO:0061629|GO:0061752|GO:0003713|GO:0000380|GO:0071320|GO:0071480|GO:0034644|GO:0021987|GO:0140861|GO:0046098|GO:0055001|GO:0043392|GO:0043518|GO:0043433|GO:0045892|GO:1902166|GO:0032091|GO:0000122|GO:0042551|GO:0045793|GO:0120162|GO:2000179|GO:0002052|GO:0010976|GO:0031398|GO:2000648|GO:0045944|GO:0006482|GO:0060765|GO:0090308|GO:0010569|GO:0032880|GO:0006357|GO:0060992</t>
        </is>
      </c>
      <c r="I11424" t="inlineStr">
        <is>
          <t>C:chromatin|C:chromosome, telomeric region|C:DNA repair complex|C:nucleoplasm|C:nucleus|C:protein-containing complex|C:transcription regulator complex|F:chromatin binding|F:demethylase activity|F:DNA-binding transcription factor binding|F:enzyme binding|F:FAD-dependent H3K4me/H3K4me3 demethylase activity|F:flavin adenine dinucleotide binding|F:histone demethylase activity|F:histone H3K4 demethylase activity|F:histone H3K9 demethylase activity|F:identical protein binding|F:MRF binding|F:nuclear androgen receptor binding|F:nuclear receptor coactivator activity|F:oxidoreductase activity|F:p53 binding|F:promoter-specific chromatin binding|F:RNA polymerase II-specific DNA-binding transcription factor binding|F:telomeric repeat-containing RNA binding|F:transcription coactivator activity|P:alternative mRNA splicing, via spliceosome|P:cellular response to cAMP|P:cellular response to gamma radiation|P:cellular response to UV|P:cerebral cortex development|P:DNA repair-dependent chromatin remodeling|P:guanine metabolic process|P:muscle cell development|P:negative regulation of DNA binding|P:negative regulation of DNA damage response, signal transduction by p53 class mediator|P:negative regulation of DNA-binding transcription factor activity|P:negative regulation of DNA-templated transcription|P:negative regulation of intrinsic apoptotic signaling pathway in response to DNA damage by p53 class mediator|P:negative regulation of protein binding|P:negative regulation of transcription by RNA polymerase II|P:neuron maturation|P:positive regulation of cell size|P:positive regulation of cold-induced thermogenesis|P:positive regulation of neural precursor cell proliferation|P:positive regulation of neuroblast proliferation|P:positive regulation of neuron projection development|P:positive regulation of protein ubiquitination|P:positive regulation of stem cell proliferation|P:positive regulation of transcription by RNA polymerase II|P:protein demethylation|P:regulation of androgen receptor signaling pathway|P:regulation of DNA methylation-dependent heterochromatin formation|P:regulation of double-strand break repair via homologous recombination|P:regulation of protein localization|P:regulation of transcription by RNA polymerase II|P:response to fungicide</t>
        </is>
      </c>
      <c r="J11424" t="inlineStr"/>
      <c r="K11424" t="n">
        <v>852</v>
      </c>
      <c r="L11424" t="n">
        <v>839</v>
      </c>
      <c r="M11424" t="n">
        <v>852</v>
      </c>
      <c r="N11424" t="n">
        <v>838</v>
      </c>
      <c r="O11424" t="inlineStr">
        <is>
          <t>TLPR(838).(839)QATPGVPAQQSPSM</t>
        </is>
      </c>
      <c r="P11424" t="inlineStr">
        <is>
          <t>TLPRQATP</t>
        </is>
      </c>
      <c r="Q11424" t="inlineStr">
        <is>
          <t>Internal</t>
        </is>
      </c>
      <c r="R11424" t="inlineStr"/>
      <c r="S11424" t="inlineStr"/>
      <c r="T11424" t="inlineStr"/>
    </row>
    <row r="11425">
      <c r="A11425" s="1" t="n">
        <v>11423</v>
      </c>
      <c r="B11425" t="inlineStr">
        <is>
          <t>CSVCGGAIMPEPGQEETVR</t>
        </is>
      </c>
      <c r="C11425" t="inlineStr">
        <is>
          <t>Q15654</t>
        </is>
      </c>
      <c r="D11425" t="inlineStr">
        <is>
          <t>TRIP6_HUMAN</t>
        </is>
      </c>
      <c r="E11425" t="inlineStr">
        <is>
          <t>MSGPTWLPPKQPEPARAPQGRAIPRGTPGPPPAHGAALQPHPRVNFCPLPSEQCYQAPGGPEDRGPAWVGSHGVLQHTQGLPADRGGLRPGSLDAEIDLLSSTLAELNGGRGHASRRPDRQAYEPPPPPAYRTGSLKPNPASPLPASPYGGPTPASYTTASTPAGPAFPVQVKVAQPVRGCGPPRRGASQASGPLPGPHFPLPGRGEVWGPGYRSQREPGPGAKEEAAGVSGPAGRGRGGEHGPQVPLSQPPEDELDRLTKKLVHDMNHPPSGEYFGQCGGCGEDVVGDGAGVVALDRVFHVGCFVCSTCRAQLRGQHFYAVERRAYCEGCYVATLEKCATCSQPILDRILRAMGKAYHPGCFTCVVCHRGLDGIPFTVDATSQIHCIEDFHRKFAPRCSVCGGAIMPEPGQEETVRIVALDRSFHIGCYKCEECGLLLSSEGECQGCYPLDGHILCKACSAWRIQELSATVTTDC</t>
        </is>
      </c>
      <c r="F11425" t="inlineStr">
        <is>
          <t>RecName: Full=Thyroid receptor-interacting protein 6; Short=TR-interacting protein 6; Short=TRIP-6; AltName: Full=Opa-interacting protein 1; Short=OIP-1; AltName: Full=Zyxin-related protein 1; Short=ZRP-1;</t>
        </is>
      </c>
      <c r="G11425" t="inlineStr">
        <is>
          <t>3D-structure|Alternative splicing|Cell adhesion|Cell junction|Cytoplasm|Cytoskeleton|LIM domain|Metal-binding|Methylation|Nucleus|Phosphoprotein|Reference proteome|Repeat|Transcription|Transcription regulation|Zinc</t>
        </is>
      </c>
      <c r="H11425" t="inlineStr">
        <is>
          <t>GO:0005737|GO:0005856|GO:0005829|GO:0005925|GO:0005634|GO:0005886|GO:0001725|GO:0005149|GO:0019900|GO:0046872|GO:0046966|GO:0003723|GO:0043009|GO:0048041|GO:0030335|GO:1901224|GO:0007165</t>
        </is>
      </c>
      <c r="I11425" t="inlineStr">
        <is>
          <t>C:cytoplasm|C:cytoskeleton|C:cytosol|C:focal adhesion|C:nucleus|C:plasma membrane|C:stress fiber|F:interleukin-1 receptor binding|F:kinase binding|F:metal ion binding|F:nuclear thyroid hormone receptor binding|F:RNA binding|P:chordate embryonic development|P:focal adhesion assembly|P:positive regulation of cell migration|P:positive regulation of non-canonical NF-kappaB signal transduction|P:signal transduction</t>
        </is>
      </c>
      <c r="J11425" t="inlineStr"/>
      <c r="K11425" t="n">
        <v>476</v>
      </c>
      <c r="L11425" t="n">
        <v>399</v>
      </c>
      <c r="M11425" t="n">
        <v>417</v>
      </c>
      <c r="N11425" t="n">
        <v>398</v>
      </c>
      <c r="O11425" t="inlineStr">
        <is>
          <t>FAPR(398).(399)CSVCGGAIMPEPGQEETVR</t>
        </is>
      </c>
      <c r="P11425" t="inlineStr">
        <is>
          <t>FAPRCSVC</t>
        </is>
      </c>
      <c r="Q11425" t="inlineStr">
        <is>
          <t>Internal</t>
        </is>
      </c>
      <c r="R11425" t="inlineStr"/>
      <c r="S11425" t="inlineStr"/>
      <c r="T11425" t="inlineStr"/>
    </row>
    <row r="11426">
      <c r="A11426" s="1" t="n">
        <v>11424</v>
      </c>
      <c r="B11426" t="inlineStr">
        <is>
          <t>LWEAGWKQR</t>
        </is>
      </c>
      <c r="C11426" t="inlineStr">
        <is>
          <t>Q9H0D6</t>
        </is>
      </c>
      <c r="D11426" t="inlineStr">
        <is>
          <t>XRN2_HUMAN</t>
        </is>
      </c>
      <c r="E11426" t="inlineStr">
        <is>
          <t>MGVPAFFRWLSRKYPSIIVNCVEEKPKECNGVKIPVDASKPNPNDVEFDNLYLDMNGIIHPCTHPEDKPAPKNEDEMMVAIFEYIDRLFSIVRPRRLLYMAIDGVAPRAKMNQQRSRRFRASKEGMEAAVEKQRVREEILAKGGFLPPEEIKERFDSNCITPGTEFMDNLAKCLRYYIADRLNNDPGWKNLTVILSDASAPGEGEHKIMDYIRRQRAQPNHDPNTHHCLCGADADLIMLGLATHEPNFTIIREEFKPNKPKPCGLCNQFGHEVKDCEGLPREKKGKHDELADSLPCAEGEFIFLRLNVLREYLERELTMASLPFTFDVERSIDDWVFMCFFVGNDFLPHLPSLEIRENAIDRLVNIYKNVVHKTGGYLTESGYVNLQRVQMIMLAVGEVEDSIFKKRKDDEDSFRRRQKEKRKRMKRDQPAFTPSGILTPHALGSRNSPGSQVASNPRQAAYEMRMQNNSSPSISPNTSFTSDGSPSPLGGIKRKAEDSDSEPEPEDNVRLWEAGWKQRYYKNKFDVDAADEKFRRKVVQSYVEGLCWVLRYYYQGCASWKWYYPFHYAPFASDFEGIADMPSDFEKGTKPFKPLEQLMGVFPAASGNFLPPSWRKLMSDPDSSIIDFYPEDFAIDLNGKKYAWQGVALLPFVDERRLRAALEEVYPDLTPEETRRNSLGGDVLFVGKHHPLHDFILELYQTGSTEPVEVPPELCHGIQGKFSLDEEAILPDQIVCSPVPMLRDLTQNTVVSINFKDPQFAEDYIFKAVMLPGARKPAAVLKPSDWEKSSNGRQWKPQLGFNRDRRPVHLDQAAFRTLGHVMPRGSGTGIYSNAAPPPVTYQGNLYRPLLRGQAQIPKLMSNMRPQDSWRGPPPLFQQQRFDRGVGAEPLLPWNRMLQTQNAAFQPNQYQMLAGPGGYPPRRDDRGGRQGYPREGRKYPLPPPSGRYNWN</t>
        </is>
      </c>
      <c r="F11426" t="inlineStr">
        <is>
          <t>RecName: Full=5'-3' exoribonuclease 2; EC=3.1.13.-; AltName: Full=DHM1-like protein; Short=DHP protein;</t>
        </is>
      </c>
      <c r="G11426" t="inlineStr">
        <is>
          <t>Acetylation|Alternative splicing|DNA-binding|Exonuclease|Hydrolase|Metal-binding|Methylation|mRNA processing|Nuclease|Nucleus|Phosphoprotein|Reference proteome|Transcription|Transcription regulation|Transcription termination|Zinc|Zinc-finger</t>
        </is>
      </c>
      <c r="H11426" t="inlineStr">
        <is>
          <t>GO:0016235|GO:0016020|GO:0005730|GO:0005654|GO:0005634|GO:0000175|GO:0008409|GO:0004534|GO:0042802|GO:0046872|GO:0004518|GO:0003723|GO:0001147|GO:0021766|GO:0006397|GO:0030182|GO:0000956|GO:0060041|GO:0006401|GO:0016070|GO:0006396|GO:0006364|GO:0007283|GO:0006369</t>
        </is>
      </c>
      <c r="I11426" t="inlineStr">
        <is>
          <t>C:aggresome|C:membrane|C:nucleolus|C:nucleoplasm|C:nucleus|F:3'-5'-RNA exonuclease activity|F:5'-3' exonuclease activity|F:5'-3' RNA exonuclease activity|F:identical protein binding|F:metal ion binding|F:nuclease activity|F:RNA binding|F:transcription termination site sequence-specific DNA binding|P:hippocampus development|P:mRNA processing|P:neuron differentiation|P:nuclear-transcribed mRNA catabolic process|P:retina development in camera-type eye|P:RNA catabolic process|P:RNA metabolic process|P:RNA processing|P:rRNA processing|P:spermatogenesis|P:termination of RNA polymerase II transcription</t>
        </is>
      </c>
      <c r="J11426" t="inlineStr"/>
      <c r="K11426" t="n">
        <v>950</v>
      </c>
      <c r="L11426" t="n">
        <v>511</v>
      </c>
      <c r="M11426" t="n">
        <v>519</v>
      </c>
      <c r="N11426" t="n">
        <v>510</v>
      </c>
      <c r="O11426" t="inlineStr">
        <is>
          <t>DNVR(510).(511)LWEAGWKQR</t>
        </is>
      </c>
      <c r="P11426" t="inlineStr">
        <is>
          <t>DNVRLWEA</t>
        </is>
      </c>
      <c r="Q11426" t="inlineStr">
        <is>
          <t>Internal</t>
        </is>
      </c>
      <c r="R11426" t="inlineStr"/>
      <c r="S11426" t="inlineStr"/>
      <c r="T11426" t="inlineStr"/>
    </row>
    <row r="11427">
      <c r="A11427" s="1" t="n">
        <v>11425</v>
      </c>
      <c r="B11427" t="inlineStr">
        <is>
          <t>GLCELVQHLIIFDYISVSASLENR</t>
        </is>
      </c>
      <c r="C11427" t="inlineStr">
        <is>
          <t>Q7L5Y1</t>
        </is>
      </c>
      <c r="D11427" t="inlineStr">
        <is>
          <t>ENOF1_HUMAN</t>
        </is>
      </c>
      <c r="E11427" t="inlineStr">
        <is>
          <t>MVRGRISRLSVRDVRFPTSLGGHGADAMHTDPDYSAAYVVIETDAEDGIKGCGITFTLGKGTEVVVCAVNALAHHVLNKDLKDIVGDFRGFYRQLTSDGQLRWIGPEKGVVHLATAAVLNAVWDLWAKQEGKPVWKLLVDMDPRMLVSCIDFRYITDVLTEEDALEILQKGQIGKKEREKQMLAQGYPAYTTSCAWLGYSDDTLKQLCAQALKDGWTRFKVKVGADLQDDMRRCQIIRDMIGPEKTLMMDANQRWDVPEAVEWMSKLAKFKPLWIEEPTSPDDILGHATISKALVPLGIGIATGEQCHNRVIFKQLLQAKALQFLQIDSCRLGSVNENLSVLLMAKKFEIPVCPHAGGVGLCELVQHLIIFDYISVSASLENRVCEYVDHLHEHFKYPVMIQRASYMPPKDPGYSTEMKEESVKKHQYPDGEVWKKLLPAQEN</t>
        </is>
      </c>
      <c r="F11427" t="inlineStr">
        <is>
          <t>RecName: Full=Mitochondrial enolase superfamily member 1; EC=4.2.1.68 {ECO:0000269|PubMed:24697329}; AltName: Full=Antisense RNA to thymidylate synthase; Short=rTS; AltName: Full=L-fuconate dehydratase;</t>
        </is>
      </c>
      <c r="G11427" t="inlineStr">
        <is>
          <t>3D-structure|Alternative splicing|Dyskeratosis congenita|Isomerase|Lyase|Magnesium|Metal-binding|Mitochondrion|Phosphoprotein|Reference proteome|Ubl conjugation</t>
        </is>
      </c>
      <c r="H11427" t="inlineStr">
        <is>
          <t>GO:0005739|GO:0016836|GO:0016853|GO:0050023|GO:0000287|GO:0009063|GO:0016052</t>
        </is>
      </c>
      <c r="I11427" t="inlineStr">
        <is>
          <t>C:mitochondrion|F:hydro-lyase activity|F:isomerase activity|F:L-fuconate dehydratase activity|F:magnesium ion binding|P:amino acid catabolic process|P:carbohydrate catabolic process</t>
        </is>
      </c>
      <c r="J11427" t="inlineStr"/>
      <c r="K11427" t="n">
        <v>443</v>
      </c>
      <c r="L11427" t="n">
        <v>360</v>
      </c>
      <c r="M11427" t="n">
        <v>383</v>
      </c>
      <c r="N11427" t="n">
        <v>359</v>
      </c>
      <c r="O11427" t="inlineStr">
        <is>
          <t>AGGV(359).(360)GLCELVQHLIIFDYISVSASLENR</t>
        </is>
      </c>
      <c r="P11427" t="inlineStr">
        <is>
          <t>AGGVGLCE</t>
        </is>
      </c>
      <c r="Q11427" t="inlineStr">
        <is>
          <t>Internal</t>
        </is>
      </c>
      <c r="R11427" t="inlineStr"/>
      <c r="S11427" t="inlineStr"/>
      <c r="T11427" t="inlineStr"/>
    </row>
    <row r="11428">
      <c r="A11428" s="1" t="n">
        <v>11426</v>
      </c>
      <c r="B11428" t="inlineStr">
        <is>
          <t>MLTKIIR</t>
        </is>
      </c>
      <c r="C11428" t="inlineStr">
        <is>
          <t>P31327</t>
        </is>
      </c>
      <c r="D11428" t="inlineStr">
        <is>
          <t>CPSM_HUMAN</t>
        </is>
      </c>
      <c r="E11428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11428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11428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11428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11428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11428" t="inlineStr"/>
      <c r="K11428" t="n">
        <v>1500</v>
      </c>
      <c r="L11428" t="n">
        <v>168</v>
      </c>
      <c r="M11428" t="n">
        <v>174</v>
      </c>
      <c r="N11428" t="n">
        <v>167</v>
      </c>
      <c r="O11428" t="inlineStr">
        <is>
          <t>VDTR(167).(168)MLTKIIR</t>
        </is>
      </c>
      <c r="P11428" t="inlineStr">
        <is>
          <t>VDTRMLTK</t>
        </is>
      </c>
      <c r="Q11428" t="inlineStr">
        <is>
          <t>Internal</t>
        </is>
      </c>
      <c r="R11428" t="inlineStr"/>
      <c r="S11428" t="inlineStr"/>
      <c r="T11428" t="inlineStr"/>
    </row>
    <row r="11429">
      <c r="A11429" s="1" t="n">
        <v>11427</v>
      </c>
      <c r="B11429" t="inlineStr">
        <is>
          <t>TVEGALKERR</t>
        </is>
      </c>
      <c r="C11429" t="inlineStr">
        <is>
          <t>Q16891</t>
        </is>
      </c>
      <c r="D11429" t="inlineStr">
        <is>
          <t>MIC60_HUMAN</t>
        </is>
      </c>
      <c r="E11429" t="inlineStr">
        <is>
          <t>MLRACQLSGVTAAAQSCLCGKFVLRPLRPCRRYSTSGSSGLTTGKIAGAGLLFVGGGIGGTILYAKWDSHFRESVEKTIPYSDKLFEMVLGPAAYNVPLPKKSIQSGPLKISSVSEVMKESKQPASQLQKQKGDTPASATAPTEAAQIISAAGDTLSVPAPAVQPEESLKTDHPEIGEGKPTPALSEEASSSSIRERPPEEVAARLAQQEKQEQVKIESLAKSLEDALRQTASVTLQAIAAQNAAVQAVNAHSNILKAAMDNSEIAGEKKSAQWRTVEGALKERRKAVDEAADALLKAKEELEKMKSVIENAKKKEVAGAKPHITAAEGKLHNMIVDLDNVVKKVQAAQSEAKVVSQYHELVVQARDDFKRELDSITPEVLPGWKGMSVSDLADKLSTDDLNSLIAHAHRRIDQLNRELAEQKATEKQHITLALEKQKLEEKRAFDSAVAKALEHHRSEIQAEQDRKIEEVRDAMENEMRTQLRRQAAAHTDHLRDVLRVQEQELKSEFEQNLSEKLSEQELQFRRLSQEQVDNFTLDINTAYARLRGIEQAVQSHAVAEEEARKAHQLWLSVEALKYSMKTSSAETPTIPLGSAVEAIKANCSDNEFTQALTAAIPPESLTRGVYSEETLRARFYAVQKLARRVAMIDETRNSLYQYFLSYLQSLLLFPPQQLKPPPELCPEDINTFKLLSYASYCIEHGDLELAAKFVNQLKGESRRVAQDWLKEARMTLETKQIVEILTAYASAVGIGTTQVQPE</t>
        </is>
      </c>
      <c r="F11429" t="inlineStr">
        <is>
          <t>RecName: Full=MICOS complex subunit MIC60; AltName: Full=Cell proliferation-inducing gene 4/52 protein; AltName: Full=Mitochondrial inner membrane protein; AltName: Full=Mitofilin; AltName: Full=p87/89; Flags: Precursor;</t>
        </is>
      </c>
      <c r="G11429" t="inlineStr">
        <is>
          <t>Acetylation|Alternative splicing|Direct protein sequencing|Host-virus interaction|Membrane|Mitochondrion|Mitochondrion inner membrane|Phosphoprotein|Reference proteome|Transit peptide|Transmembrane|Transmembrane helix</t>
        </is>
      </c>
      <c r="H11429" t="inlineStr">
        <is>
          <t>GO:0016020|GO:0140275|GO:0061617|GO:0044284|GO:0005743|GO:0005758|GO:0005739|GO:0001401|GO:0003723|GO:0042407|GO:0007007|GO:0051560|GO:0070050</t>
        </is>
      </c>
      <c r="I11429" t="inlineStr">
        <is>
          <t>C:membrane|C:MIB complex|C:MICOS complex|C:mitochondrial crista junction|C:mitochondrial inner membrane|C:mitochondrial intermembrane space|C:mitochondrion|C:SAM complex|F:RNA binding|P:cristae formation|P:inner mitochondrial membrane organization|P:mitochondrial calcium ion homeostasis|P:neuron cellular homeostasis</t>
        </is>
      </c>
      <c r="J11429" t="inlineStr"/>
      <c r="K11429" t="n">
        <v>758</v>
      </c>
      <c r="L11429" t="n">
        <v>276</v>
      </c>
      <c r="M11429" t="n">
        <v>285</v>
      </c>
      <c r="N11429" t="n">
        <v>275</v>
      </c>
      <c r="O11429" t="inlineStr">
        <is>
          <t>AQWR(275).(276)TVEGALKERR</t>
        </is>
      </c>
      <c r="P11429" t="inlineStr">
        <is>
          <t>AQWRTVEG</t>
        </is>
      </c>
      <c r="Q11429" t="inlineStr">
        <is>
          <t>Internal</t>
        </is>
      </c>
      <c r="R11429" t="inlineStr"/>
      <c r="S11429" t="inlineStr"/>
      <c r="T11429" t="inlineStr"/>
    </row>
    <row r="11430">
      <c r="A11430" s="1" t="n">
        <v>11428</v>
      </c>
      <c r="B11430" t="inlineStr">
        <is>
          <t>LTAEEMDER</t>
        </is>
      </c>
      <c r="C11430" t="inlineStr">
        <is>
          <t>P46940</t>
        </is>
      </c>
      <c r="D11430" t="inlineStr">
        <is>
          <t>IQGA1_HUMAN</t>
        </is>
      </c>
      <c r="E11430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11430" t="inlineStr">
        <is>
          <t>RecName: Full=Ras GTPase-activating-like protein IQGAP1; AltName: Full=p195;</t>
        </is>
      </c>
      <c r="G11430" t="inlineStr">
        <is>
          <t>3D-structure|Acetylation|Calmodulin-binding|Cell membrane|Cytoplasm|Direct protein sequencing|Host-virus interaction|Membrane|Nucleus|Phosphoprotein|Reference proteome|Repeat</t>
        </is>
      </c>
      <c r="H11430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11430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11430" t="inlineStr"/>
      <c r="K11430" t="n">
        <v>1657</v>
      </c>
      <c r="L11430" t="n">
        <v>26</v>
      </c>
      <c r="M11430" t="n">
        <v>34</v>
      </c>
      <c r="N11430" t="n">
        <v>25</v>
      </c>
      <c r="O11430" t="inlineStr">
        <is>
          <t>DNER(25).(26)LTAEEMDER</t>
        </is>
      </c>
      <c r="P11430" t="inlineStr">
        <is>
          <t>DNERLTAE</t>
        </is>
      </c>
      <c r="Q11430" t="inlineStr">
        <is>
          <t>Internal</t>
        </is>
      </c>
      <c r="R11430" t="inlineStr"/>
      <c r="S11430" t="inlineStr">
        <is>
          <t>S01.151</t>
        </is>
      </c>
      <c r="T11430" t="inlineStr">
        <is>
          <t>trypsin 1</t>
        </is>
      </c>
    </row>
    <row r="11431">
      <c r="A11431" s="1" t="n">
        <v>11429</v>
      </c>
      <c r="B11431" t="inlineStr">
        <is>
          <t>LLPDTKAYGDRIER</t>
        </is>
      </c>
      <c r="C11431" t="inlineStr">
        <is>
          <t>P14625</t>
        </is>
      </c>
      <c r="D11431" t="inlineStr">
        <is>
          <t>ENPL_HUMAN</t>
        </is>
      </c>
      <c r="E11431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1431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1431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1431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1431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1431" t="inlineStr"/>
      <c r="K11431" t="n">
        <v>803</v>
      </c>
      <c r="L11431" t="n">
        <v>728</v>
      </c>
      <c r="M11431" t="n">
        <v>741</v>
      </c>
      <c r="N11431" t="n">
        <v>727</v>
      </c>
      <c r="O11431" t="inlineStr">
        <is>
          <t>RSGY(727).(728)LLPDTKAYGDRIER</t>
        </is>
      </c>
      <c r="P11431" t="inlineStr">
        <is>
          <t>RSGYLLPD</t>
        </is>
      </c>
      <c r="Q11431" t="inlineStr">
        <is>
          <t>Internal</t>
        </is>
      </c>
      <c r="R11431" t="inlineStr"/>
      <c r="S11431" t="inlineStr"/>
      <c r="T11431" t="inlineStr"/>
    </row>
    <row r="11432">
      <c r="A11432" s="1" t="n">
        <v>11430</v>
      </c>
      <c r="B11432" t="inlineStr">
        <is>
          <t>SVDGGLMVKGPR</t>
        </is>
      </c>
      <c r="C11432" t="inlineStr">
        <is>
          <t>P55196</t>
        </is>
      </c>
      <c r="D11432" t="inlineStr">
        <is>
          <t>AFAD_HUMAN</t>
        </is>
      </c>
      <c r="E11432" t="inlineStr">
        <is>
          <t>MSAGGRDEERRKLADIIHHWNANRLDLFEISQPTEDLEFHGVMRFYFQDKAAGNFATKCIRVSSTATTQDVIETLAEKFRPDMRMLSSPKYSLYEVHVSGERRLDIDEKPLVVQLNWNKDDREGRFVLKNENDAIPPKKAQSNGPEKQEKEGVIQNFKRTLSKKEKKEKKKREKEALRQASDKDDRPFQGEDVENSRLAAEVYKDMPETSFTRTISNPEVVMKRRRQQKLEKRMQEFRSSDGRPDSGGTLRIYADSLKPNIPYKTILLSTTDPADFAVAEALEKYGLEKENPKDYCIARVMLPPGAQHSDEKGAKEIILDDDECPLQIFREWPSDKGILVFQLKRRPPDHIPKKTKKHLEGKTPKGKERADGSGYGSTLPPEKLPYLVELSPGRRNHFAYYNYHTYEDGSDSRDKPKLYRLQLSVTEVGTEKLDDNSIQLFGPGIQPHHCDLTNMDGVVTVTPRSMDAETYVEGQRISETTMLQSGMKVQFGASHVFKFVDPSQDHALAKRSVDGGLMVKGPRHKPGIVQETTFDLGGDIHSGTALPTSKSTTRLDSDRVSSASSTAERGMVKPMIRVEQQPDYRRQESRTQDASGPELILPASIEFRESSEDSFLSAIINYTNSSTVHFKLSPTYVLYMACRYVLSNQYRPDISPTERTHKVIAVVNKMVSMMEGVIQKQKNIAGALAFWMANASELLNFIKQDRDLSRITLDAQDVLAHLVQMAFKYLVHCLQSELNNYMPAFLDDPEENSLQRPKIDDVLHTLTGAMSLLRRCRVNAALTIQLFSQLFHFINMWLFNRLVTDPDSGLCSHYWGAIIRQQLGHIEAWAEKQGLELAADCHLSRIVQATTLLTMDKYAPDDIPNINSTCFKLNSLQLQALLQNYHCAPDEPFIPTDLIENVVTVAENTADELARSDGREVQLEEDPDLQLPFLLPEDGYSCDVVRNIPNGLQEFLDPLCQRGFCRLIPHTRSPGTWTIYFEGADYESHLLRENTELAQPLRKEPEIITVTLKKQNGMGLSIVAAKGAGQDKLGIYVKSVVKGGAADVDGRLAAGDQLLSVDGRSLVGLSQERAAELMTRTSSVVTLEVAKQGAIYHGLATLLNQPSPMMQRISDRRGSGKPRPKSEGFELYNNSTQNGSPESPQLPWAEYSEPKKLPGDDRLMKNRADHRSSPNVANQPPSPGGKSAYASGTTAKITSVSTGNLCTEEQTPPPRPEAYPIPTQTYTREYFTFPASKSQDRMAPPQNQWPNYEEKPHMHTDSNHSSIAIQRVTRSQEELREDKAYQLERHRIEAAMDRKSDSDMWINQSSSLDSSTSSQEHLNHSSKSVTPASTLTKSGPGRWKTPAAIPATPVAVSQPIRTDLPPPPPPPPVHYAGDFDGMSMDLPLPPPPSANQIGLPSAQVAAAERRKREEHQRWYEKEKARLEEERERKRREQERKLGQMRTQSLNPAPFSPLTAQQMKPEKPSTLQRPQETVIRELQPQQQPRTIERRDLQYITVSKEELSSGDSLSPDPWKRDAKEKLEKQQQMHIVDMLSKEIQELQSKPDRSAEESDRLRKLMLEWQFQKRLQESKQKDEDDEEEEDDDVDTMLIMQRLEAERRARLQDEERRRQQQLEEMRKREAEDRARQEEERRRQEEERTKRDAEEKRRQEEGYYSRLEAERRRQHDEAARRLLEPEAPGLCRPPLPRDYEPPSPSPAPGAPPPPPQRNASYLKTQVLSPDSLFTAKFVAYNEEEEEEDCSLAGPNSYPGSTGAAVGAHDACRDAKEKRSKSQDADSPGSSGAPENLTFKERQRLFSQGQDVSNKVKASRKLTELENELNTK</t>
        </is>
      </c>
      <c r="F11432" t="inlineStr">
        <is>
          <t>RecName: Full=Afadin; AltName: Full=ALL1-fused gene from chromosome 6 protein; Short=Protein AF-6; AltName: Full=Afadin adherens junction formation factor {ECO:0000312|HGNC:HGNC:7137};</t>
        </is>
      </c>
      <c r="G11432" t="inlineStr">
        <is>
          <t>3D-structure|Acetylation|Alternative splicing|Cell adhesion|Cell junction|Chromosomal rearrangement|Coiled coil|Phosphoprotein|Proto-oncogene|Reference proteome|Repeat</t>
        </is>
      </c>
      <c r="H11432" t="inlineStr">
        <is>
          <t>GO:0005912|GO:0030054|GO:0044291|GO:0005911|GO:0005829|GO:0016607|GO:0005654|GO:0005886|GO:0046930|GO:0070160|GO:0051015|GO:0045296|GO:0050839|GO:0031267|GO:0070830|GO:0007155|GO:0044331|GO:0007267|GO:0090557|GO:0061951|GO:0030336|GO:0046931|GO:0022409|GO:2000049|GO:0010628|GO:0032880|GO:0007165</t>
        </is>
      </c>
      <c r="I11432" t="inlineStr">
        <is>
          <t>C:adherens junction|C:cell junction|C:cell-cell contact zone|C:cell-cell junction|C:cytosol|C:nuclear speck|C:nucleoplasm|C:plasma membrane|C:pore complex|C:tight junction|F:actin filament binding|F:cadherin binding|F:cell adhesion molecule binding|F:small GTPase binding|P:bicellular tight junction assembly|P:cell adhesion|P:cell-cell adhesion mediated by cadherin|P:cell-cell signaling|P:establishment of endothelial intestinal barrier|P:establishment of protein localization to plasma membrane|P:negative regulation of cell migration|P:pore complex assembly|P:positive regulation of cell-cell adhesion|P:positive regulation of cell-cell adhesion mediated by cadherin|P:positive regulation of gene expression|P:regulation of protein localization|P:signal transduction</t>
        </is>
      </c>
      <c r="J11432" t="inlineStr"/>
      <c r="K11432" t="n">
        <v>1824</v>
      </c>
      <c r="L11432" t="n">
        <v>512</v>
      </c>
      <c r="M11432" t="n">
        <v>523</v>
      </c>
      <c r="N11432" t="n">
        <v>511</v>
      </c>
      <c r="O11432" t="inlineStr">
        <is>
          <t>LAKR(511).(512)SVDGGLMVKGPR</t>
        </is>
      </c>
      <c r="P11432" t="inlineStr">
        <is>
          <t>LAKRSVDG</t>
        </is>
      </c>
      <c r="Q11432" t="inlineStr">
        <is>
          <t>Internal</t>
        </is>
      </c>
      <c r="R11432" t="inlineStr"/>
      <c r="S11432" t="inlineStr"/>
      <c r="T11432" t="inlineStr"/>
    </row>
    <row r="11433">
      <c r="A11433" s="1" t="n">
        <v>11431</v>
      </c>
      <c r="B11433" t="inlineStr">
        <is>
          <t>EKPSEEMVKMVLSRPCHPDDQFTTSILR</t>
        </is>
      </c>
      <c r="C11433" t="inlineStr">
        <is>
          <t>Q68E01</t>
        </is>
      </c>
      <c r="D11433" t="inlineStr">
        <is>
          <t>INT3_HUMAN</t>
        </is>
      </c>
      <c r="E11433" t="inlineStr">
        <is>
          <t>MELQKGKGAAAAAAASGAAGGGGGGAGAGAPGGGRLLLSTSLDAKDELEERLERCMSIVTSMTAGVSEREANDALNAYVCKGLPQHEEICLGLFTLILTEPAQAQKCYRDLALVSRDGMNIVLNKINQILMEKYLKLQDTCRTQLVWLVRELVKSGVLGADGVCMTFMKQIAGGGDVTAKNIWLAESVLDILTEQREWVLKSSILIAMAVYTYLRLIVDHHGTAQLQALRQKEVDFCISLLRERFMECLMIGRDLVRLLQNVARIPEFELLWKDIIHNPQALSPQFTGILQLLQSRTSRKFLACRLTPDMETKLLFMTSRVRFGQQKRYQDWFQRQYLSTPDSQSLRCDLIRYICGVVHPSNEVLSSDILPRWAIIGWLLTTCTSNVAASNAKLALFYDWLFFSPDKDSIMNIEPAILVMHHSMKPHPAITATLLDFMCRIIPNFYPPLEGHVRQGVFSSLNHIVEKRVLAHLAPLFDNPKLDKELRAMLREKFPEFCSSPSPPVEVKIEEPVSMEMDNHMSDKDESCYDNAEAAFSDDEEDLNSKGKKREFRFHPIKETVVEEPVDITPYLDQLDESLRDKVLQLQKGSDTEAQCEVMQEIVDQVLEEDFDSEQLSVLASCLQELFKAHFRGEVLPEEITEESLEESVGKPLYLIFRNLCQMQEDNSSFSLLLDLLSELYQKQPKIGYHLLYYLRASKAAAGKMNLYESFAQATQLGDLHTCLMMDMKACQEDDVRLLCHLTPSIYTEFPDETLRSGELLNMIVAVIDSAQLQELVCHVMMGNLVMFRKDSVLNILIQSLDWETFEQYCAWQLFLAHNIPLETIIPILQHLKYKEHPEALSCLLLQLRREKPSEEMVKMVLSRPCHPDDQFTTSILRHWCMKHDELLAEHIKSLLIKNNSLPRKRQSLRSSSSKLAQLTLEQILEHLDNLRLNLTNTKQNFFSQTPILQALQHVQASCDEAHKMKFSDLFSLAEEYEDSSTKPPKSRRKAALSSPRSRKNATQPPNAEEESGSSSASEEEDTKPKPTKRKRKGSSAVGSDSD</t>
        </is>
      </c>
      <c r="F11433" t="inlineStr">
        <is>
          <t>RecName: Full=Integrator complex subunit 3; Short=Int3; AltName: Full=SOSS complex subunit A; AltName: Full=Sensor of single-strand DNA complex subunit A; Short=SOSS-A; Short=Sensor of ssDNA subunit A;</t>
        </is>
      </c>
      <c r="G11433" t="inlineStr">
        <is>
          <t>3D-structure|Acetylation|Alternative splicing|Cytoplasm|DNA damage|DNA repair|Nucleus|Phosphoprotein|Reference proteome</t>
        </is>
      </c>
      <c r="H11433" t="inlineStr">
        <is>
          <t>GO:0005737|GO:0032039|GO:0005654|GO:0005634|GO:0035861|GO:0070876|GO:0006974|GO:0006281|GO:0000724|GO:0044818|GO:0034243|GO:0010212|GO:0016180</t>
        </is>
      </c>
      <c r="I11433" t="inlineStr">
        <is>
          <t>C:cytoplasm|C:integrator complex|C:nucleoplasm|C:nucleus|C:site of double-strand break|C:SOSS complex|P:DNA damage response|P:DNA repair|P:double-strand break repair via homologous recombination|P:mitotic G2/M transition checkpoint|P:regulation of transcription elongation by RNA polymerase II|P:response to ionizing radiation|P:snRNA processing</t>
        </is>
      </c>
      <c r="J11433" t="inlineStr"/>
      <c r="K11433" t="n">
        <v>1043</v>
      </c>
      <c r="L11433" t="n">
        <v>851</v>
      </c>
      <c r="M11433" t="n">
        <v>878</v>
      </c>
      <c r="N11433" t="n">
        <v>850</v>
      </c>
      <c r="O11433" t="inlineStr">
        <is>
          <t>QLRR(850).(851)EKPSEEMVKMVLSRPCHPDDQFTTSILR</t>
        </is>
      </c>
      <c r="P11433" t="inlineStr">
        <is>
          <t>QLRREKPS</t>
        </is>
      </c>
      <c r="Q11433" t="inlineStr">
        <is>
          <t>Internal</t>
        </is>
      </c>
      <c r="R11433" t="inlineStr"/>
      <c r="S11433" t="inlineStr"/>
      <c r="T11433" t="inlineStr"/>
    </row>
    <row r="11434">
      <c r="A11434" s="1" t="n">
        <v>11432</v>
      </c>
      <c r="B11434" t="inlineStr">
        <is>
          <t>PSGSKKVISSANR</t>
        </is>
      </c>
      <c r="C11434" t="inlineStr">
        <is>
          <t>P62917</t>
        </is>
      </c>
      <c r="D11434" t="inlineStr">
        <is>
          <t>RL8_HUMAN</t>
        </is>
      </c>
      <c r="E11434" t="inlineStr">
        <is>
          <t>MGRVIRGQRKGAGSVFRAHVKHRKGAARLRAVDFAERHGYIKGIVKDIIHDPGRGAPLAKVVFRDPYRFKKRTELFIAAEGIHTGQFVYCGKKAQLNIGNVLPVGTMPEGTIVCCLEEKPGDRGKLARASGNYATVISHNPETKKTRVKLPSGSKKVISSANRAVVGVVAGGGRIDKPILKAGRAYHKYKAKRNCWPRVRGVAMNPVEHPFGGGNHQHIGKPSTIRRDAPAGRKVGLIAARRTGRLRGTKTVQEKEN</t>
        </is>
      </c>
      <c r="F11434" t="inlineStr">
        <is>
          <t>RecName: Full=Large ribosomal subunit protein uL2 {ECO:0000303|PubMed:24524803}; AltName: Full=60S ribosomal protein L8;</t>
        </is>
      </c>
      <c r="G11434" t="inlineStr">
        <is>
          <t>3D-structure|Cytoplasm|Direct protein sequencing|Hydroxylation|Isopeptide bond|Reference proteome|Ribonucleoprotein|Ribosomal protein|RNA-binding|rRNA-binding|Ubl conjugation</t>
        </is>
      </c>
      <c r="H11434" t="inlineStr">
        <is>
          <t>GO:0005737|GO:0005829|GO:0022625|GO:0022626|GO:0005925|GO:0016020|GO:0042788|GO:0098794|GO:0014069|GO:0003723|GO:0019843|GO:0003735|GO:0002181|GO:0006412</t>
        </is>
      </c>
      <c r="I11434" t="inlineStr">
        <is>
          <t>C:cytoplasm|C:cytosol|C:cytosolic large ribosomal subunit|C:cytosolic ribosome|C:focal adhesion|C:membrane|C:polysomal ribosome|C:postsynapse|C:postsynaptic density|F:RNA binding|F:rRNA binding|F:structural constituent of ribosome|P:cytoplasmic translation|P:translation</t>
        </is>
      </c>
      <c r="J11434" t="inlineStr"/>
      <c r="K11434" t="n">
        <v>257</v>
      </c>
      <c r="L11434" t="n">
        <v>151</v>
      </c>
      <c r="M11434" t="n">
        <v>163</v>
      </c>
      <c r="N11434" t="n">
        <v>150</v>
      </c>
      <c r="O11434" t="inlineStr">
        <is>
          <t>RVKL(150).(151)PSGSKKVISSANR</t>
        </is>
      </c>
      <c r="P11434" t="inlineStr">
        <is>
          <t>RVKLPSGS</t>
        </is>
      </c>
      <c r="Q11434" t="inlineStr">
        <is>
          <t>Internal</t>
        </is>
      </c>
      <c r="R11434" t="inlineStr"/>
      <c r="S11434" t="inlineStr"/>
      <c r="T11434" t="inlineStr"/>
    </row>
    <row r="11435">
      <c r="A11435" s="1" t="n">
        <v>11433</v>
      </c>
      <c r="B11435" t="inlineStr">
        <is>
          <t>QAKLNLKSVLR</t>
        </is>
      </c>
      <c r="C11435" t="inlineStr">
        <is>
          <t>Q5SYE7</t>
        </is>
      </c>
      <c r="D11435" t="inlineStr">
        <is>
          <t>NHSL1_HUMAN</t>
        </is>
      </c>
      <c r="E11435" t="inlineStr">
        <is>
          <t>MKKEGSSGSFRLQPNTGSLSRAVSWINFSSLSRQTKRLFRSDGELSVCGQQVEVDDENWIYRAQPRKAVSNLDEESRWTVHYTAPWHQQENVFLPTTRPPCVEDLHRQAKLNLKSVLRECDKLRHDGYRSSQYYSQGPTFAANASPFCDDYQDEDEETDQKCSLSSSEEERFISIRRPKTPASSDFSDLNTQTNWTKSLPLPTPEEKMRQQAQTVQADVVPINITASGTGQDDADGHSVYTPDHYSTLGRFNSCRSAGQRSETRDSSCQTEDVKVVPPSMRRIRAQKGQGIAAQMGHFSGSSGNMSVLSDSAGIVFPSRLDSDAGFHSLPRSGARANIQSLEPRLGALGPAGDMNGTFLYQRGHPQADENLGHLGGASGTGTLLRPKSQELRHFESENIMSPACVVSPHATYSTSIIPNATLSSSSEVIAIPTAQSAGQRESKSSGSSHARIKSRDHLISRHAVKGDPQSPGRHWNEGHATILSQDLDPHSPGEPALLSLCDSAVPLNAPANRENGSQAMPYNCRNNLAFPAHPQDVDGKSESSYSGGGGHSSSEPWEYKSSGNGRASPLKPHLATPGYSTPTSNMSSCSLDQTSNKEDAGSLYSEDHDGYCASVHTDSGHGSGNLCNSSDGFGNPRHSVINVFVGRAQKNQGDRSNYQDKSLSRNISLKKAKKPPLPPSRTDSLRRIPKKSSQCNGQVLNESLIATLQHSLQLSLPGKSGSSPSQSPCSDLEEPWLPRSRSQSTVSAGSSMTSATTPNVYSLCGATPSQSDTSSVKSEYTDPWGYYIDYTGMQEDPGNPAGGCSTSSGVPTGNGPVRHVQEGSRATMPQVPGGSVKPKIMSPEKSHRVISPSSGYSSQSNTPTALTPVPVFLKSVSPANGKGKPKPKVPERKSSLISSVSISSSSTSLSSSTSTEGSGTMKKLDPAVGSPPAPPPPPVPSPPFPCPADRSPFLPPPPPVTDCSQGSPLPHSPVFPPPPPEALIPFCSPPDWCLSPPRPALSPILPDSPVSLPLPPPLLPSSEPPPAPPLDPKFMKDTRPPFTNSGQPESSRGSLRPPSTKEETSRPPMPLITTEALQMVQLRPVRKNSGAEAAQLSERTAQEQRTPVAPQYHLKPSAFLKSRNSTNEMESESQPASVTSSLPTPAKSSSQGDHGSAAERGGPVSRSPGAPSAGEAEARPSPSTTPLPDSSPSRKPPPISKKPKLFLVVPPPQKDFAVEPAENVSEALRAVPSPTTGEEGSVHSREAKESSAAQAGSHATHPGTSVLEGGAAGSMSPSRVEANVPMVQPDVSPAPKQEEPAENSADTGGDGESCLSQQDGAAGVPETNAAGSSSEACDFLKEDGNDEVMTPSRPRTTEDLFAAIHRSKRKVLGRRDSDDDHSRNHSPSPPVTPTGAAPSLASPKQVGSIQRSIRKSSTSSDNFKALLLKKGSRSDTSARMSAAEMLKNTDPRFQRSRSEPSPDAPESPSSCSPSKNRRAQEEWAKNEGLMPRSLSFSGPRYGRSRTPPSAASSRYSMRNRIQSSPMTVISEGEGEAVEPVDSIARGALGAAEGCSLDGLAREEMDEGGLLCGEGPAASLQPQAPGPVDGTASAEGREPSPQCGGSLSEES</t>
        </is>
      </c>
      <c r="F11435" t="inlineStr">
        <is>
          <t>RecName: Full=NHS-like protein 1;</t>
        </is>
      </c>
      <c r="G11435" t="inlineStr">
        <is>
          <t>Alternative splicing|Phosphoprotein|Reference proteome</t>
        </is>
      </c>
      <c r="H11435" t="inlineStr">
        <is>
          <t>GO:0030154</t>
        </is>
      </c>
      <c r="I11435" t="inlineStr">
        <is>
          <t>P:cell differentiation</t>
        </is>
      </c>
      <c r="J11435" t="inlineStr"/>
      <c r="K11435" t="n">
        <v>1610</v>
      </c>
      <c r="L11435" t="n">
        <v>108</v>
      </c>
      <c r="M11435" t="n">
        <v>118</v>
      </c>
      <c r="N11435" t="n">
        <v>107</v>
      </c>
      <c r="O11435" t="inlineStr">
        <is>
          <t>DLHR(107).(108)QAKLNLKSVLR</t>
        </is>
      </c>
      <c r="P11435" t="inlineStr">
        <is>
          <t>DLHRQAKL</t>
        </is>
      </c>
      <c r="Q11435" t="inlineStr">
        <is>
          <t>Internal</t>
        </is>
      </c>
      <c r="R11435" t="inlineStr"/>
      <c r="S11435" t="inlineStr"/>
      <c r="T11435" t="inlineStr"/>
    </row>
    <row r="11436">
      <c r="A11436" s="1" t="n">
        <v>11434</v>
      </c>
      <c r="B11436" t="inlineStr">
        <is>
          <t>LAKAAFDDAIAE</t>
        </is>
      </c>
      <c r="C11436" t="inlineStr">
        <is>
          <t>P62258</t>
        </is>
      </c>
      <c r="D11436" t="inlineStr">
        <is>
          <t>1433E_HUMAN</t>
        </is>
      </c>
      <c r="E11436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11436" t="inlineStr">
        <is>
          <t>RecName: Full=14-3-3 protein epsilon; Short=14-3-3E;</t>
        </is>
      </c>
      <c r="G11436" t="inlineStr">
        <is>
          <t>3D-structure|Acetylation|Alternative splicing|Cytoplasm|Direct protein sequencing|Host-virus interaction|Isopeptide bond|Nucleus|Phosphoprotein|Reference proteome|Ubl conjugation</t>
        </is>
      </c>
      <c r="H11436" t="inlineStr">
        <is>
          <t>GO:0005737|GO:0005829|GO:0070062|GO:0005925|GO:0042470|GO:0016020|GO:0005634|GO:0045296|GO:0005246|GO:0019899|GO:0042826|GO:0042802|GO:0023026|GO:0051219|GO:0050815|GO:0015459|GO:0019904|GO:0046982|GO:0019903|GO:0140311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11436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protein sequestering activity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11436" t="inlineStr"/>
      <c r="K11436" t="n">
        <v>255</v>
      </c>
      <c r="L11436" t="n">
        <v>194</v>
      </c>
      <c r="M11436" t="n">
        <v>205</v>
      </c>
      <c r="N11436" t="n">
        <v>193</v>
      </c>
      <c r="O11436" t="inlineStr">
        <is>
          <t>RACR(193).(194)LAKAAFDDAIAE</t>
        </is>
      </c>
      <c r="P11436" t="inlineStr">
        <is>
          <t>RACRLAKA</t>
        </is>
      </c>
      <c r="Q11436" t="inlineStr">
        <is>
          <t>Internal</t>
        </is>
      </c>
      <c r="R11436" t="inlineStr"/>
      <c r="S11436" t="inlineStr">
        <is>
          <t>M10.003</t>
        </is>
      </c>
      <c r="T11436" t="inlineStr">
        <is>
          <t>matrix metallopeptidase-2</t>
        </is>
      </c>
    </row>
    <row r="11437">
      <c r="A11437" s="1" t="n">
        <v>11435</v>
      </c>
      <c r="B11437" t="inlineStr">
        <is>
          <t>FKSIPAKSNNIINETTTR</t>
        </is>
      </c>
      <c r="C11437" t="inlineStr">
        <is>
          <t>Q9NTJ3</t>
        </is>
      </c>
      <c r="D11437" t="inlineStr">
        <is>
          <t>SMC4_HUMAN</t>
        </is>
      </c>
      <c r="E11437" t="inlineStr">
        <is>
          <t>MPRKGTQPSTARRREEGPPPPSPDGASSDAEPEPPSGRTESPATAAETASEELDNRSLEEILNSIPPPPPPAMTNEAGAPRLMITHIVNQNFKSYAGEKILGPFHKRFSCIIGPNGSGKSNVIDSMLFVFGYRAQKIRSKKLSVLIHNSDEHKDIQSCTVEVHFQKIIDKEGDDYEVIPNSNFYVSRTACRDNTSVYHISGKKKTFKDVGNLLRSHGIDLDHNRFLILQGEVEQIAMMKPKGQTEHDEGMLEYLEDIIGCGRLNEPIKVLCRRVEILNEHRGEKLNRVKMVEKEKDALEGEKNIAIEFLTLENEIFRKKNHVCQYYIYELQKRIAEMETQKEKIHEDTKEINEKSNILSNEMKAKNKDVKDTEKKLNKITKFIEENKEKFTQLDLEDVQVREKLKHATSKAKKLEKQLQKDKEKVEEFKSIPAKSNNIINETTTRNNALEKEKEKEEKKLKEVMDSLKQETQGLQKEKESREKELMGFSKSVNEARSKMDVAQSELDIYLSRHNTAVSQLTKAKEALIAASETLKERKAAIRDIEGKLPQTEQELKEKEKELQKLTQEETNFKSLVHDLFQKVEEAKSSLAMNRSRGKVLDAIIQEKKSGRIPGIYGRLGDLGAIDEKYDVAISSCCHALDYIVVDSIDIAQECVNFLKRQNIGVATFIGLDKMAVWAKKMTEIQTPENTPRLFDLVKVKDEKIRQAFYFALRDTLVADNLDQATRVAYQKDRRWRVVTLQGQIIEQSGTMTGGGSKVMKGRMGSSLVIEISEEEVNKMESQLQNDSKKAMQIQEQKVQLEERVVKLRHSEREMRNTLEKFTASIQRLIEQEEYLNVQVKELEANVLATAPDKKKQKLLEENVSAFKTEYDAVAEKAGKVEAEVKRLHNTIVEINNHKLKAQQDKLDKINKQLDECASAITKAQVAIKTADRNLQKAQDSVLRTEKEIKDTEKEVDDLTAELKSLEDKAAEVVKNTNAAEESLPEIQKEHRNLLQELKVIQENEHALQKDALSIKLKLEQIDGHIAEHNSKIKYWHKEISKISLHPIEDNPIEEISVLSPEDLEAIKNPDSITNQIALLEARCHEMKPNLGAIAEYKKKEELYLQRVAELDKITYERDSFRQAYEDLRKQRLNEFMAGFYIITNKLKENYQMLTLGGDAELELVDSLDPFSEGIMFSVRPPKKSWKKIFNLSGGEKTLSSLALVFALHHYKPTPLYFMDEIDAALDFKNVSIVAFYIYEQTKNAQFIIISLRNNMFEISDRLIGIYKTYNITKSVAVNPKEIASKGLC</t>
        </is>
      </c>
      <c r="F11437" t="inlineStr">
        <is>
          <t>RecName: Full=Structural maintenance of chromosomes protein 4; Short=SMC protein 4; Short=SMC-4; AltName: Full=Chromosome-associated polypeptide C; Short=hCAP-C; AltName: Full=XCAP-C homolog;</t>
        </is>
      </c>
      <c r="G11437" t="inlineStr">
        <is>
          <t>3D-structure|Acetylation|Alternative splicing|ATP-binding|Cell cycle|Cell division|Chromosome|Coiled coil|Cytoplasm|DNA condensation|Mitosis|Nucleotide-binding|Nucleus|Phosphoprotein|Reference proteome</t>
        </is>
      </c>
      <c r="H11437" t="inlineStr">
        <is>
          <t>GO:0000775|GO:0000794|GO:0000796|GO:0005829|GO:0016607|GO:0005654|GO:0005634|GO:0005524|GO:0016887|GO:0003682|GO:0003697|GO:0051301|GO:0051383|GO:0010032|GO:0045132|GO:0007076|GO:0000070|GO:1905821|GO:0051984|GO:1905820</t>
        </is>
      </c>
      <c r="I11437" t="inlineStr">
        <is>
          <t>C:chromosome, centromeric region|C:condensed nuclear chromosome|C:condensin complex|C:cytosol|C:nuclear speck|C:nucleoplasm|C:nucleus|F:ATP binding|F:ATP hydrolysis activity|F:chromatin binding|F:single-stranded DNA binding|P:cell division|P:kinetochore organization|P:meiotic chromosome condensation|P:meiotic chromosome segregation|P:mitotic chromosome condensation|P:mitotic sister chromatid segregation|P:positive regulation of chromosome condensation|P:positive regulation of chromosome segregation|P:positive regulation of chromosome separation</t>
        </is>
      </c>
      <c r="J11437" t="inlineStr"/>
      <c r="K11437" t="n">
        <v>1288</v>
      </c>
      <c r="L11437" t="n">
        <v>428</v>
      </c>
      <c r="M11437" t="n">
        <v>445</v>
      </c>
      <c r="N11437" t="n">
        <v>427</v>
      </c>
      <c r="O11437" t="inlineStr">
        <is>
          <t>KVEE(427).(428)FKSIPAKSNNIINETTTR</t>
        </is>
      </c>
      <c r="P11437" t="inlineStr">
        <is>
          <t>KVEEFKSI</t>
        </is>
      </c>
      <c r="Q11437" t="inlineStr">
        <is>
          <t>Internal</t>
        </is>
      </c>
      <c r="R11437" t="inlineStr"/>
      <c r="S11437" t="inlineStr"/>
      <c r="T11437" t="inlineStr"/>
    </row>
    <row r="11438">
      <c r="A11438" s="1" t="n">
        <v>11436</v>
      </c>
      <c r="B11438" t="inlineStr">
        <is>
          <t>GLPPSMER</t>
        </is>
      </c>
      <c r="C11438" t="inlineStr">
        <is>
          <t>P38159</t>
        </is>
      </c>
      <c r="D11438" t="inlineStr">
        <is>
          <t>RBMX_HUMAN</t>
        </is>
      </c>
      <c r="E11438" t="inlineStr">
        <is>
          <t>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</t>
        </is>
      </c>
      <c r="F11438" t="inlineStr">
        <is>
          <t>RecName: Full=RNA-binding motif protein, X chromosome; AltName: Full=Glycoprotein p43; AltName: Full=Heterogeneous nuclear ribonucleoprotein G; Short=hnRNP G; Contains: RecName: Full=RNA-binding motif protein, X chromosome, N-terminally processed;</t>
        </is>
      </c>
      <c r="G11438" t="inlineStr">
        <is>
          <t>3D-structure|Acetylation|Activator|Alternative splicing|Direct protein sequencing|Glycoprotein|Intellectual disability|Isopeptide bond|Methylation|mRNA processing|mRNA splicing|Nucleus|Phosphoprotein|Reference proteome|Repressor|Ribonucleoprotein|RNA-binding|Spliceosome|Transcription|Tumor suppressor|Ubl conjugation</t>
        </is>
      </c>
      <c r="H11438" t="inlineStr">
        <is>
          <t>GO:0071013|GO:0000791|GO:0070062|GO:0005615|GO:0016020|GO:0005654|GO:0005634|GO:0032991|GO:1990904|GO:0005681|GO:0044530|GO:0003682|GO:0042802|GO:0003729|GO:0019904|GO:0003723|GO:0000978|GO:0071347|GO:0006509|GO:0000398|GO:0048025|GO:0001649|GO:0048026|GO:0045944|GO:0051260|GO:0000381|GO:0006366</t>
        </is>
      </c>
      <c r="I11438" t="inlineStr">
        <is>
          <t>C:catalytic step 2 spliceosome|C:euchromatin|C:extracellular exosome|C:extracellular space|C:membrane|C:nucleoplasm|C:nucleus|C:protein-containing complex|C:ribonucleoprotein complex|C:spliceosomal complex|C:supraspliceosomal complex|F:chromatin binding|F:identical protein binding|F:mRNA binding|F:protein domain specific binding|F:RNA binding|F:RNA polymerase II cis-regulatory region sequence-specific DNA binding|P:cellular response to interleukin-1|P:membrane protein ectodomain proteolysis|P:mRNA splicing, via spliceosome|P:negative regulation of mRNA splicing, via spliceosome|P:osteoblast differentiation|P:positive regulation of mRNA splicing, via spliceosome|P:positive regulation of transcription by RNA polymerase II|P:protein homooligomerization|P:regulation of alternative mRNA splicing, via spliceosome|P:transcription by RNA polymerase II</t>
        </is>
      </c>
      <c r="J11438" t="inlineStr"/>
      <c r="K11438" t="n">
        <v>391</v>
      </c>
      <c r="L11438" t="n">
        <v>348</v>
      </c>
      <c r="M11438" t="n">
        <v>355</v>
      </c>
      <c r="N11438" t="n">
        <v>347</v>
      </c>
      <c r="O11438" t="inlineStr">
        <is>
          <t>RQER(347).(348)GLPPSMER</t>
        </is>
      </c>
      <c r="P11438" t="inlineStr">
        <is>
          <t>RQERGLPP</t>
        </is>
      </c>
      <c r="Q11438" t="inlineStr">
        <is>
          <t>Internal</t>
        </is>
      </c>
      <c r="R11438" t="inlineStr"/>
      <c r="S11438" t="inlineStr"/>
      <c r="T11438" t="inlineStr"/>
    </row>
    <row r="11439">
      <c r="A11439" s="1" t="n">
        <v>11437</v>
      </c>
      <c r="B11439" t="inlineStr">
        <is>
          <t>CPLCQEPFPDGLQLR</t>
        </is>
      </c>
      <c r="C11439" t="inlineStr">
        <is>
          <t>Q96LD4</t>
        </is>
      </c>
      <c r="D11439" t="inlineStr">
        <is>
          <t>TRI47_HUMAN</t>
        </is>
      </c>
      <c r="E11439" t="inlineStr">
        <is>
          <t>MDGSGPFSCPICLEPLREPVTLPCGHNFCLACLGALWPHRGASGAGGPGGAARCPLCQEPFPDGLQLRKNHTLSELLQLRQGSGPGSGPGPAPALAPEPSAPSALPSVPEPSAPCAPEPWPAGEEPVRCDACPEGAALPAALSCLSCLASFCPAHLGPHERSPALRGHRLVPPLRRLEESLCPRHLRPLERYCRAERVCLCEACAAQEHRGHELVPLEQERALQEAEQSKVLSAVEDRMDELGAGIAQSRRTVALIKSAAVAERERVSRLFADAAAALQGFQTQVLGFIEEGEAAMLGRSQGDLRRQEEQRSRLSRARQNLSQVPEADSVSFLQELLALRLALEDGCGPGPGPPRELSFTKSSQAVRAVRDMLAVACVNQWEQLRGPGGNEDGPQKLDSEADAEPQDLESTNLLESEAPRDYFLKFAYIVDLDSDTADKFLQLFGTKGVKRVLCPINYPLSPTRFTHCEQVLGEGALDRGTYYWEVEIIEGWVSMGVMAEDFSPQEPYDRGRLGRNAHSCCLQWNGRSFSVWFHGLEAPLPHPFSPTVGVCLEYADRALAFYAVRDGKMSLLRRLKASRPRRGGIPASPIDPFQSRLDSHFAGLFTHRLKPAFFLESVDAHLQIGPLKKSCISVLKRR</t>
        </is>
      </c>
      <c r="F11439" t="inlineStr">
        <is>
          <t>RecName: Full=E3 ubiquitin-protein ligase TRIM47 {ECO:0000305}; EC=2.3.2.27 {ECO:0000269|PubMed:29291351}; AltName: Full=Gene overexpressed in astrocytoma protein; AltName: Full=RING finger protein 100; AltName: Full=Tripartite motif-containing protein 47 {ECO:0000305};</t>
        </is>
      </c>
      <c r="G11439" t="inlineStr">
        <is>
          <t>Acetylation|Alternative splicing|Coiled coil|Cytoplasm|Metal-binding|Methylation|Nucleus|Phosphoprotein|Reference proteome|Transferase|Ubl conjugation pathway|Zinc|Zinc-finger</t>
        </is>
      </c>
      <c r="H11439" t="inlineStr">
        <is>
          <t>GO:0005829|GO:0005634|GO:0061630|GO:0004842|GO:0008270|GO:0016567</t>
        </is>
      </c>
      <c r="I11439" t="inlineStr">
        <is>
          <t>C:cytosol|C:nucleus|F:ubiquitin protein ligase activity|F:ubiquitin-protein transferase activity|F:zinc ion binding|P:protein ubiquitination</t>
        </is>
      </c>
      <c r="J11439" t="inlineStr"/>
      <c r="K11439" t="n">
        <v>638</v>
      </c>
      <c r="L11439" t="n">
        <v>54</v>
      </c>
      <c r="M11439" t="n">
        <v>68</v>
      </c>
      <c r="N11439" t="n">
        <v>53</v>
      </c>
      <c r="O11439" t="inlineStr">
        <is>
          <t>GAAR(53).(54)CPLCQEPFPDGLQLR</t>
        </is>
      </c>
      <c r="P11439" t="inlineStr">
        <is>
          <t>GAARCPLC</t>
        </is>
      </c>
      <c r="Q11439" t="inlineStr">
        <is>
          <t>Internal</t>
        </is>
      </c>
      <c r="R11439" t="inlineStr"/>
      <c r="S11439" t="inlineStr"/>
      <c r="T11439" t="inlineStr"/>
    </row>
    <row r="11440">
      <c r="A11440" s="1" t="n">
        <v>11438</v>
      </c>
      <c r="B11440" t="inlineStr">
        <is>
          <t>NYSVGSRPLKPLSPLR</t>
        </is>
      </c>
      <c r="C11440" t="inlineStr">
        <is>
          <t>O60825</t>
        </is>
      </c>
      <c r="D11440" t="inlineStr">
        <is>
          <t>F262_HUMAN</t>
        </is>
      </c>
      <c r="E11440" t="inlineStr">
        <is>
          <t>MSGASSSEQNNNSYETKTPNLRMSEKKCSWASYMTNSPTLIVMIGLPARGKTYVSKKLTRYLNWIGVPTKVFNLGVYRREAVKSYKSYDFFRHDNEEAMKIRKQCALVALEDVKAYLTEENGQIAVFDATNTTRERRDMILNFAEQNSFKVFFVESVCDDPDVIAANILEVKVSSPDYPERNRENVMEDFLKRIECYKVTYRPLDPDNYDKDLSFIKVINVGQRFLVNRVQDYIQSKIVYYLMNIHVQPRTIYLCRHGESEFNLLGKIGGDSGLSVRGKQFAQALRKFLEEQEITDLKVWTSQLKRTIQTAESLGVPYEQWKILNEIDAGVCEEMTYAEIEKRYPEEFALRDQEKYLYRYPGGESYQDLVQRLEPVIMELERQGNVLVISHQAVMRCLLAYFLDKGADELPYLRCPLHTIFKLTPVAYGCKVETIKLNVEAVNTHRDKPTNNFPKNQTPVRMRRNSFTPLSSSNTIRRPRNYSVGSRPLKPLSPLRAQDMQEGAD</t>
        </is>
      </c>
      <c r="F11440" t="inlineStr">
        <is>
          <t>RecName: Full=6-phosphofructo-2-kinase/fructose-2,6-bisphosphatase 2 {ECO:0000305}; Short=6PF-2-K/Fru-2,6-P2ase 2; Short=PFK/FBPase 2; AltName: Full=6PF-2-K/Fru-2,6-P2ase heart-type isozyme; Includes: RecName: Full=6-phosphofructo-2-kinase; EC=2.7.1.105 {ECO:0000269|PubMed:11069105}; Includes: RecName: Full=Fructose-2,6-bisphosphatase; EC=3.1.3.46 {ECO:0000269|PubMed:11069105};</t>
        </is>
      </c>
      <c r="G11440" t="inlineStr">
        <is>
          <t>3D-structure|Acetylation|Alternative splicing|ATP-binding|Hydrolase|Kinase|Multifunctional enzyme|Nucleotide-binding|Phosphoprotein|Reference proteome|Transferase</t>
        </is>
      </c>
      <c r="H11440" t="inlineStr">
        <is>
          <t>GO:0005829|GO:0005654|GO:0003873|GO:0005524|GO:0004331|GO:0019901|GO:0006003|GO:0006000|GO:0006007|GO:0006096|GO:0006089|GO:0032024|GO:0009749</t>
        </is>
      </c>
      <c r="I11440" t="inlineStr">
        <is>
          <t>C:cytosol|C:nucleoplasm|F:6-phosphofructo-2-kinase activity|F:ATP binding|F:fructose-2,6-bisphosphate 2-phosphatase activity|F:protein kinase binding|P:fructose 2,6-bisphosphate metabolic process|P:fructose metabolic process|P:glucose catabolic process|P:glycolytic process|P:lactate metabolic process|P:positive regulation of insulin secretion|P:response to glucose</t>
        </is>
      </c>
      <c r="J11440" t="inlineStr"/>
      <c r="K11440" t="n">
        <v>505</v>
      </c>
      <c r="L11440" t="n">
        <v>481</v>
      </c>
      <c r="M11440" t="n">
        <v>496</v>
      </c>
      <c r="N11440" t="n">
        <v>480</v>
      </c>
      <c r="O11440" t="inlineStr">
        <is>
          <t>RRPR(480).(481)NYSVGSRPLKPLSPLR</t>
        </is>
      </c>
      <c r="P11440" t="inlineStr">
        <is>
          <t>RRPRNYSV</t>
        </is>
      </c>
      <c r="Q11440" t="inlineStr">
        <is>
          <t>Internal</t>
        </is>
      </c>
      <c r="R11440" t="inlineStr"/>
      <c r="S11440" t="inlineStr"/>
      <c r="T11440" t="inlineStr"/>
    </row>
    <row r="11441">
      <c r="A11441" s="1" t="n">
        <v>11439</v>
      </c>
      <c r="B11441" t="inlineStr">
        <is>
          <t>CRKNTLAR</t>
        </is>
      </c>
      <c r="C11441" t="inlineStr">
        <is>
          <t>P84098</t>
        </is>
      </c>
      <c r="D11441" t="inlineStr">
        <is>
          <t>RL19_HUMAN</t>
        </is>
      </c>
      <c r="E11441" t="inlineStr">
        <is>
          <t>MSMLRLQKRLASSVLRCGKKKVWLDPNETNEIANANSRQQIRKLIKDGLIIRKPVTVHSRARCRKNTLARRKGRHMGIGKRKGTANARMPEKVTWMRRMRILRRLLRRYRESKKIDRHMYHSLYLKVKGNVFKNKRILMEHIHKLKADKARKKLLADQAEARRSKTKEARKRREERLQAKKEEIIKTLSKEEETKK</t>
        </is>
      </c>
      <c r="F11441" t="inlineStr">
        <is>
          <t>RecName: Full=Large ribosomal subunit protein eL19 {ECO:0000303|PubMed:24524803}; AltName: Full=60S ribosomal protein L19;</t>
        </is>
      </c>
      <c r="G11441" t="inlineStr">
        <is>
          <t>3D-structure|Citrullination|Cytoplasm|Direct protein sequencing|Isopeptide bond|Phosphoprotein|Reference proteome|Ribonucleoprotein|Ribosomal protein|Ubl conjugation</t>
        </is>
      </c>
      <c r="H11441" t="inlineStr">
        <is>
          <t>GO:0005737|GO:0005829|GO:0022625|GO:0022626|GO:0005925|GO:0016020|GO:0005730|GO:0042788|GO:0045202|GO:0003723|GO:0003735|GO:0002181|GO:0006412</t>
        </is>
      </c>
      <c r="I11441" t="inlineStr">
        <is>
          <t>C:cytoplasm|C:cytosol|C:cytosolic large ribosomal subunit|C:cytosolic ribosome|C:focal adhesion|C:membrane|C:nucleolus|C:polysomal ribosome|C:synapse|F:RNA binding|F:structural constituent of ribosome|P:cytoplasmic translation|P:translation</t>
        </is>
      </c>
      <c r="J11441" t="inlineStr"/>
      <c r="K11441" t="n">
        <v>196</v>
      </c>
      <c r="L11441" t="n">
        <v>63</v>
      </c>
      <c r="M11441" t="n">
        <v>70</v>
      </c>
      <c r="N11441" t="n">
        <v>62</v>
      </c>
      <c r="O11441" t="inlineStr">
        <is>
          <t>SRAR(62).(63)CRKNTLAR</t>
        </is>
      </c>
      <c r="P11441" t="inlineStr">
        <is>
          <t>SRARCRKN</t>
        </is>
      </c>
      <c r="Q11441" t="inlineStr">
        <is>
          <t>Internal</t>
        </is>
      </c>
      <c r="R11441" t="inlineStr"/>
      <c r="S11441" t="inlineStr"/>
      <c r="T11441" t="inlineStr"/>
    </row>
    <row r="11442">
      <c r="A11442" s="1" t="n">
        <v>11440</v>
      </c>
      <c r="B11442" t="inlineStr">
        <is>
          <t>VGMIPVPYVEKLVR</t>
        </is>
      </c>
      <c r="C11442" t="inlineStr">
        <is>
          <t>P46109</t>
        </is>
      </c>
      <c r="D11442" t="inlineStr">
        <is>
          <t>CRKL_HUMAN</t>
        </is>
      </c>
      <c r="E11442" t="inlineStr">
        <is>
          <t>MSSARFDSSDRSAWYMGPVSRQEAQTRLQGQRHGMFLVRDSSTCPGDYVLSVSENSRVSHYIINSLPNRRFKIGDQEFDHLPALLEFYKIHYLDTTTLIEPAPRYPSPPMGSVSAPNLPTAEDNLEYVRTLYDFPGNDAEDLPFKKGEILVIIEKPEEQWWSARNKDGRVGMIPVPYVEKLVRSSPHGKHGNRNSNSYGIPEPAHAYAQPQTTTPLPAVSGSPGAAITPLPSTQNGPVFAKAIQKRVPCAYDKTALALEVGDIVKVTRMNINGQWEGEVNGRKGLFPFTHVKIFDPQNPDENE</t>
        </is>
      </c>
      <c r="F11442" t="inlineStr">
        <is>
          <t>RecName: Full=Crk-like protein;</t>
        </is>
      </c>
      <c r="G11442" t="inlineStr">
        <is>
          <t>3D-structure|Phosphoprotein|Reference proteome|Repeat|SH2 domain|SH3 domain</t>
        </is>
      </c>
      <c r="H11442" t="inlineStr">
        <is>
          <t>GO:0005829|GO:0098890|GO:0031594|GO:0005654|GO:0032991|GO:0045296|GO:0042802|GO:0001784|GO:0030971|GO:0003723|GO:0061629|GO:0035591|GO:0095500|GO:0009952|GO:0001783|GO:0001568|GO:0060326|GO:0016477|GO:0098761|GO:0071560|GO:0071466|GO:0098749|GO:0021987|GO:1904888|GO:0016358|GO:0086100|GO:0030010|GO:0008543|GO:0035685|GO:0021766|GO:0035556|GO:0007254|GO:0006629|GO:0008584|GO:0010629|GO:0001933|GO:0001764|GO:0003151|GO:0060017|GO:0060465|GO:0008284|GO:0070374|GO:1903977|GO:0001934|GO:1900026|GO:0098698|GO:0007265|GO:0038026|GO:0033628|GO:0001558|GO:0050773|GO:1904393|GO:2000404|GO:0048384|GO:0007165|GO:0007338|GO:0007283|GO:0050852|GO:0048538|GO:0001655</t>
        </is>
      </c>
      <c r="I11442" t="inlineStr">
        <is>
          <t>C:cytosol|C:extrinsic component of postsynaptic membrane|C:neuromuscular junction|C:nucleoplasm|C:protein-containing complex|F:cadherin binding|F:identical protein binding|F:phosphotyrosine residue binding|F:receptor tyrosine kinase binding|F:RNA binding|F:RNA polymerase II-specific DNA-binding transcription factor binding|F:signaling adaptor activity|P:acetylcholine receptor signaling pathway|P:anterior/posterior pattern specification|P:B cell apoptotic process|P:blood vessel development|P:cell chemotaxis|P:cell migration|P:cellular response to interleukin-7|P:cellular response to transforming growth factor beta stimulus|P:cellular response to xenobiotic stimulus|P:cerebellar neuron development|P:cerebral cortex development|P:cranial skeletal system development|P:dendrite development|P:endothelin receptor signaling pathway|P:establishment of cell polarity|P:fibroblast growth factor receptor signaling pathway|P:helper T cell diapedesis|P:hippocampus development|P:intracellular signal transduction|P:JNK cascade|P:lipid metabolic process|P:male gonad development|P:negative regulation of gene expression|P:negative regulation of protein phosphorylation|P:neuron migration|P:outflow tract morphogenesis|P:parathyroid gland development|P:pharynx development|P:positive regulation of cell population proliferation|P:positive regulation of ERK1 and ERK2 cascade|P:positive regulation of glial cell migration|P:positive regulation of protein phosphorylation|P:positive regulation of substrate adhesion-dependent cell spreading|P:postsynaptic specialization assembly|P:Ras protein signal transduction|P:reelin-mediated signaling pathway|P:regulation of cell adhesion mediated by integrin|P:regulation of cell growth|P:regulation of dendrite development|P:regulation of skeletal muscle acetylcholine-gated channel clustering|P:regulation of T cell migration|P:retinoic acid receptor signaling pathway|P:signal transduction|P:single fertilization|P:spermatogenesis|P:T cell receptor signaling pathway|P:thymus development|P:urogenital system development</t>
        </is>
      </c>
      <c r="J11442" t="inlineStr"/>
      <c r="K11442" t="n">
        <v>303</v>
      </c>
      <c r="L11442" t="n">
        <v>170</v>
      </c>
      <c r="M11442" t="n">
        <v>183</v>
      </c>
      <c r="N11442" t="n">
        <v>169</v>
      </c>
      <c r="O11442" t="inlineStr">
        <is>
          <t>KDGR(169).(170)VGMIPVPYVEKLVR</t>
        </is>
      </c>
      <c r="P11442" t="inlineStr">
        <is>
          <t>KDGRVGMI</t>
        </is>
      </c>
      <c r="Q11442" t="inlineStr">
        <is>
          <t>Internal</t>
        </is>
      </c>
      <c r="R11442" t="inlineStr"/>
      <c r="S11442" t="inlineStr">
        <is>
          <t>S01.151</t>
        </is>
      </c>
      <c r="T11442" t="inlineStr">
        <is>
          <t>trypsin 1</t>
        </is>
      </c>
    </row>
    <row r="11443">
      <c r="A11443" s="1" t="n">
        <v>11441</v>
      </c>
      <c r="B11443" t="inlineStr">
        <is>
          <t>YPEDKITPENLPQILLQLKR</t>
        </is>
      </c>
      <c r="C11443" t="inlineStr">
        <is>
          <t>P43243</t>
        </is>
      </c>
      <c r="D11443" t="inlineStr">
        <is>
          <t>MATR3_HUMAN</t>
        </is>
      </c>
      <c r="E11443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11443" t="inlineStr">
        <is>
          <t>RecName: Full=Matrin-3;</t>
        </is>
      </c>
      <c r="G11443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11443" t="inlineStr">
        <is>
          <t>GO:0016020|GO:0005637|GO:0016363|GO:0005634|GO:0042802|GO:0035198|GO:0003723|GO:0005198|GO:0008270|GO:0002218|GO:0001825|GO:0003170|GO:0045087|GO:0010608|GO:0003281</t>
        </is>
      </c>
      <c r="I11443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11443" t="inlineStr"/>
      <c r="K11443" t="n">
        <v>847</v>
      </c>
      <c r="L11443" t="n">
        <v>128</v>
      </c>
      <c r="M11443" t="n">
        <v>147</v>
      </c>
      <c r="N11443" t="n">
        <v>127</v>
      </c>
      <c r="O11443" t="inlineStr">
        <is>
          <t>ELSR(127).(128)YPEDKITPENLPQILLQLKR</t>
        </is>
      </c>
      <c r="P11443" t="inlineStr">
        <is>
          <t>ELSRYPED</t>
        </is>
      </c>
      <c r="Q11443" t="inlineStr">
        <is>
          <t>Internal</t>
        </is>
      </c>
      <c r="R11443" t="inlineStr"/>
      <c r="S11443" t="inlineStr"/>
      <c r="T11443" t="inlineStr"/>
    </row>
    <row r="11444">
      <c r="A11444" s="1" t="n">
        <v>11442</v>
      </c>
      <c r="B11444" t="inlineStr">
        <is>
          <t>MDAVGKDGR</t>
        </is>
      </c>
      <c r="C11444" t="inlineStr">
        <is>
          <t>P31327</t>
        </is>
      </c>
      <c r="D11444" t="inlineStr">
        <is>
          <t>CPSM_HUMAN</t>
        </is>
      </c>
      <c r="E11444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11444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11444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11444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11444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11444" t="inlineStr"/>
      <c r="K11444" t="n">
        <v>1500</v>
      </c>
      <c r="L11444" t="n">
        <v>1178</v>
      </c>
      <c r="M11444" t="n">
        <v>1186</v>
      </c>
      <c r="N11444" t="n">
        <v>1177</v>
      </c>
      <c r="O11444" t="inlineStr">
        <is>
          <t>REVE(1177).(1178)MDAVGKDGR</t>
        </is>
      </c>
      <c r="P11444" t="inlineStr">
        <is>
          <t>REVEMDAV</t>
        </is>
      </c>
      <c r="Q11444" t="inlineStr">
        <is>
          <t>Internal</t>
        </is>
      </c>
      <c r="R11444" t="inlineStr"/>
      <c r="S11444" t="inlineStr"/>
      <c r="T11444" t="inlineStr"/>
    </row>
    <row r="11445">
      <c r="A11445" s="1" t="n">
        <v>11443</v>
      </c>
      <c r="B11445" t="inlineStr">
        <is>
          <t>NDAGEKLPSVMAGVPAR</t>
        </is>
      </c>
      <c r="C11445" t="inlineStr">
        <is>
          <t>O43379</t>
        </is>
      </c>
      <c r="D11445" t="inlineStr">
        <is>
          <t>WDR62_HUMAN</t>
        </is>
      </c>
      <c r="E11445" t="inlineStr">
        <is>
          <t>MAAVGSGGYARNDAGEKLPSVMAGVPARRGQSSPPPAPPICLRRRTRLSTASEETVQNRVSLEKVLGITAQNSSGLTCDPGTGHVAYLAGCVVVILDPKENKQQHIFNTARKSLSALAFSPDGKYIVTGENGHRPAVRIWDVEEKNQVAEMLGHKYGVACVAFSPNMKHIVSMGYQHDMVLNVWDWKKDIVVASNKVSCRVIALSFSEDSSYFVTVGNRHVRFWFLEVSTETKVTSTVPLVGRSGILGELHNNIFCGVACGRGRMAGSTFCVSYSGLLCQFNEKRVLEKWINLKVSLSSCLCVSQELIFCGCTDGIVRIFQAHSLHYLANLPKPHYLGVDVAQGLEPSFLFHRKAEAVYPDTVALTFDPIHQWLSCVYKDHSIYIWDVKDINRVGKVWSELFHSSYVWNVEVYPEFEDQRACLPSGSFLTCSSDNTIRFWNLDSSPDSHWQKNIFSNTLLKVVYVENDIQHLQDMSHFPDRGSENGTPMDVKAGVRVMQVSPDGQHLASGDRSGNLRIHELHFMDELVKVEAHDAEVLCLEYSKPETGLTLLASASRDRLIHVLNVEKNYNLEQTLDDHSSSITAIKFAGNRDIQMISCGADKSIYFRSAQQGSDGLHFVRTHHVAEKTTLYDMDIDITQKYVAVACQDRNVRVYNTVNGKQKKCYKGSQGDEGSLLKVHVDPSGTFLATSCSDKSISVIDFYSGECIAKMFGHSEIITSMKFTYDCHHLITVSGDSCVFIWHLGPEITNCMKQHLLEIDHRQQQQHTNDKKRSGHPRQDTYVSTPSEIHSLSPGEQTEDDLEEECEPEEMLKTPSKDSLDPDPRCLLTNGKLPLWAKRLLGDDDVADGLAFHAKRSYQPHGRWAERAGQEPLKTILDAQDLDCYFTPMKPESLENSILDSLEPQSLASLLSESESPQEAGRGHPSFLPQQKESSEASELILYSLEAEVTVTGTDSQYCRKEVEAGPGDQQGDSYLRVSSDSPKDQSPPEDSGESEADLECSFAAIHSPAPPPDPAPRFATSLPHFPGCAGPTEDELSLPEGPSVPSSSLPQTPEQEKFLRHHFETLTESPCRALGDVEASEAEDHFFNPRLSISTQFLSSLQKASRFTHTFPPRATQCLVKSPEVKLMDRGGSQPRAGTGYASPDRTHVLAAGKAEETLEAWRPPPPCLTSLASCVPASSVLPTDRNLPTPTSAPTPGLAQGVHAPSTCSYMEATASSRARISRSISLGDSEGPIVATLAQPLRRPSSVGELASLGQELQAITTATTPSLDSEGQEPALRSWGNHEARANLRLTLSSACDGLLQPPVDTQPGVTVPAVSFPAPSPVEESALRLHGSAFRPSLPAPESPGLPAHPSNPQLPEARPGIPGGTASLLEPTSGALGLLQGSPARWSEPWVPVEALPPSPLELSRVGNILHRLQTTFQEALDLYRVLVSSGQVDTGQQQARTELVSTFLWIHSQLEAECLVGTSVAPAQALPSPGPPSPPTLYPLASPDLQALLEHYSELLVQAVRRKARGH</t>
        </is>
      </c>
      <c r="F11445" t="inlineStr">
        <is>
          <t>RecName: Full=WD repeat-containing protein 62;</t>
        </is>
      </c>
      <c r="G11445" t="inlineStr">
        <is>
          <t>Acetylation|Alternative splicing|Cytoplasm|Cytoskeleton|Disease variant|Intellectual disability|Neurogenesis|Nucleus|Phosphoprotein|Primary microcephaly|Reference proteome|Repeat|WD repeat</t>
        </is>
      </c>
      <c r="H11445" t="inlineStr">
        <is>
          <t>GO:0034451|GO:0005814|GO:0005813|GO:0005829|GO:0072686|GO:0005634|GO:0000922|GO:0007099|GO:0021987|GO:0007052|GO:0022008|GO:0002052|GO:2001224|GO:0046605|GO:0045664</t>
        </is>
      </c>
      <c r="I11445" t="inlineStr">
        <is>
          <t>C:centriolar satellite|C:centriole|C:centrosome|C:cytosol|C:mitotic spindle|C:nucleus|C:spindle pole|P:centriole replication|P:cerebral cortex development|P:mitotic spindle organization|P:neurogenesis|P:positive regulation of neuroblast proliferation|P:positive regulation of neuron migration|P:regulation of centrosome cycle|P:regulation of neuron differentiation</t>
        </is>
      </c>
      <c r="J11445" t="inlineStr"/>
      <c r="K11445" t="n">
        <v>1518</v>
      </c>
      <c r="L11445" t="n">
        <v>12</v>
      </c>
      <c r="M11445" t="n">
        <v>28</v>
      </c>
      <c r="N11445" t="n">
        <v>11</v>
      </c>
      <c r="O11445" t="inlineStr">
        <is>
          <t>GYAR(11).(12)NDAGEKLPSVMAGVPAR</t>
        </is>
      </c>
      <c r="P11445" t="inlineStr">
        <is>
          <t>GYARNDAG</t>
        </is>
      </c>
      <c r="Q11445" t="inlineStr">
        <is>
          <t>Internal</t>
        </is>
      </c>
      <c r="R11445" t="inlineStr"/>
      <c r="S11445" t="inlineStr"/>
      <c r="T11445" t="inlineStr"/>
    </row>
    <row r="11446">
      <c r="A11446" s="1" t="n">
        <v>11444</v>
      </c>
      <c r="B11446" t="inlineStr">
        <is>
          <t>MGDMGPR</t>
        </is>
      </c>
      <c r="C11446" t="inlineStr">
        <is>
          <t>Q8WXF1</t>
        </is>
      </c>
      <c r="D11446" t="inlineStr">
        <is>
          <t>PSPC1_HUMAN</t>
        </is>
      </c>
      <c r="E11446" t="inlineStr">
        <is>
          <t>MMLRGNLKQVRIEKNPARLRALESAVGESEPAAAAAMALALAGEPAPPAPAPPEDHPDEEMGFTIDIKSFLKPGEKTYTQRCRLFVGNLPTDITEEDFKRLFERYGEPSEVFINRDRGFGFIRLESRTLAEIAKAELDGTILKSRPLRIRFATHGAALTVKNLSPVVSNELLEQAFSQFGPVEKAVVVVDDRGRATGKGFVEFAAKPPARKALERCGDGAFLLTTTPRPVIVEPMEQFDDEDGLPEKLMQKTQQYHKEREQPPRFAQPGTFEFEYASRWKALDEMEKQQREQVDRNIREAKEKLEAEMEAARHEHQLMLMRQDLMRRQEELRRLEELRNQELQKRKQIQLRHEEEHRRREEEMIRHREQEELRRQQEGFKPNYMENREQEMRMGDMGPRGAINMGDAFSPAPAGNQGPPPMMGMNMNNRATIPGPPMGPGPAMGPEGAANMGTPMMPDNGAVHNDRFPQGPPSQMGSPMGSRTGSETPQAPMSGVGPVSGGPGGFGRGSQGGNFEGPNKRRRY</t>
        </is>
      </c>
      <c r="F11446" t="inlineStr">
        <is>
          <t>RecName: Full=Paraspeckle component 1; AltName: Full=Paraspeckle protein 1;</t>
        </is>
      </c>
      <c r="G11446" t="inlineStr">
        <is>
          <t>3D-structure|Acetylation|Activator|Alternative splicing|Biological rhythms|Coiled coil|Cytoplasm|Direct protein sequencing|Immunity|Innate immunity|Methylation|Nucleus|Phosphoprotein|Reference proteome|Repeat|Repressor|RNA-binding|Transcription|Transcription regulation</t>
        </is>
      </c>
      <c r="H11446" t="inlineStr">
        <is>
          <t>GO:0005737|GO:0001650|GO:0016363|GO:0016607|GO:0005654|GO:0005634|GO:0042382|GO:0003723|GO:0002218|GO:0045087|GO:0045892|GO:0042752|GO:0006355|GO:0048511</t>
        </is>
      </c>
      <c r="I11446" t="inlineStr">
        <is>
          <t>C:cytoplasm|C:fibrillar center|C:nuclear matrix|C:nuclear speck|C:nucleoplasm|C:nucleus|C:paraspeckles|F:RNA binding|P:activation of innate immune response|P:innate immune response|P:negative regulation of DNA-templated transcription|P:regulation of circadian rhythm|P:regulation of DNA-templated transcription|P:rhythmic process</t>
        </is>
      </c>
      <c r="J11446" t="inlineStr"/>
      <c r="K11446" t="n">
        <v>523</v>
      </c>
      <c r="L11446" t="n">
        <v>393</v>
      </c>
      <c r="M11446" t="n">
        <v>399</v>
      </c>
      <c r="N11446" t="n">
        <v>392</v>
      </c>
      <c r="O11446" t="inlineStr">
        <is>
          <t>QEMR(392).(393)MGDMGPR</t>
        </is>
      </c>
      <c r="P11446" t="inlineStr">
        <is>
          <t>QEMRMGDM</t>
        </is>
      </c>
      <c r="Q11446" t="inlineStr">
        <is>
          <t>Internal</t>
        </is>
      </c>
      <c r="R11446" t="inlineStr"/>
      <c r="S11446" t="inlineStr"/>
      <c r="T11446" t="inlineStr"/>
    </row>
    <row r="11447">
      <c r="A11447" s="1" t="n">
        <v>11445</v>
      </c>
      <c r="B11447" t="inlineStr">
        <is>
          <t>AFEDDDITHVEGSVDPIR</t>
        </is>
      </c>
      <c r="C11447" t="inlineStr">
        <is>
          <t>Q9NTK5</t>
        </is>
      </c>
      <c r="D11447" t="inlineStr">
        <is>
          <t>OLA1_HUMAN</t>
        </is>
      </c>
      <c r="E11447" t="inlineStr">
        <is>
          <t>MPPKKGGDGIKPPPIIGRFGTSLKIGIVGLPNVGKSTFFNVLTNSQASAENFPFCTIDPNESRVPVPDERFDFLCQYHKPASKIPAFLNVVDIAGLVKGAHNGQGLGNAFLSHISACDGIFHLTRAFEDDDITHVEGSVDPIRDIEIIHEELQLKDEEMIGPIIDKLEKVAVRGGDKKLKPEYDIMCKVKSWVIDQKKPVRFYHDWNDKEIEVLNKHLFLTSKPMVYLVNLSEKDYIRKKNKWLIKIKEWVDKYDPGALVIPFSGALELKLQELSAEERQKYLEANMTQSALPKIIKAGFAALQLEYFFTAGPDEVRAWTIRKGTKAPQAAGKIHTDFEKGFIMAEVMKYEDFKEEGSENAVKAAGKYRQQGRNYIVEDGDIIFFKFNTPQQPKKK</t>
        </is>
      </c>
      <c r="F11447" t="inlineStr">
        <is>
          <t>RecName: Full=Obg-like ATPase 1 {ECO:0000255|HAMAP-Rule:MF_03167}; AltName: Full=DNA damage-regulated overexpressed in cancer 45; Short=DOC45; AltName: Full=GTP-binding protein 9;</t>
        </is>
      </c>
      <c r="G11447" t="inlineStr">
        <is>
          <t>3D-structure|Acetylation|Alternative splicing|ATP-binding|Cytoplasm|Hydrolase|Magnesium|Metal-binding|Nucleotide-binding|Nucleus|Reference proteome</t>
        </is>
      </c>
      <c r="H11447" t="inlineStr">
        <is>
          <t>GO:0005813|GO:0005737|GO:0005829|GO:0070062|GO:0005576|GO:0016020|GO:0005730|GO:0031093|GO:0005524|GO:0016887|GO:0045296|GO:0005525|GO:0046872|GO:0043023|GO:0046034</t>
        </is>
      </c>
      <c r="I11447" t="inlineStr">
        <is>
          <t>C:centrosome|C:cytoplasm|C:cytosol|C:extracellular exosome|C:extracellular region|C:membrane|C:nucleolus|C:platelet alpha granule lumen|F:ATP binding|F:ATP hydrolysis activity|F:cadherin binding|F:GTP binding|F:metal ion binding|F:ribosomal large subunit binding|P:ATP metabolic process</t>
        </is>
      </c>
      <c r="J11447" t="inlineStr"/>
      <c r="K11447" t="n">
        <v>396</v>
      </c>
      <c r="L11447" t="n">
        <v>126</v>
      </c>
      <c r="M11447" t="n">
        <v>143</v>
      </c>
      <c r="N11447" t="n">
        <v>125</v>
      </c>
      <c r="O11447" t="inlineStr">
        <is>
          <t>HLTR(125).(126)AFEDDDITHVEGSVDPIR</t>
        </is>
      </c>
      <c r="P11447" t="inlineStr">
        <is>
          <t>HLTRAFED</t>
        </is>
      </c>
      <c r="Q11447" t="inlineStr">
        <is>
          <t>Internal</t>
        </is>
      </c>
      <c r="R11447" t="inlineStr"/>
      <c r="S11447" t="inlineStr">
        <is>
          <t>S01.151</t>
        </is>
      </c>
      <c r="T11447" t="inlineStr">
        <is>
          <t>trypsin 1</t>
        </is>
      </c>
    </row>
    <row r="11448">
      <c r="A11448" s="1" t="n">
        <v>11446</v>
      </c>
      <c r="B11448" t="inlineStr">
        <is>
          <t>YLQMKAKR</t>
        </is>
      </c>
      <c r="C11448" t="inlineStr">
        <is>
          <t>O00154</t>
        </is>
      </c>
      <c r="D11448" t="inlineStr">
        <is>
          <t>BACH_HUMAN</t>
        </is>
      </c>
      <c r="E11448" t="inlineStr">
        <is>
          <t>MKLLARALRLCEFGRQASSRRLVAGQGCVGPRRGCCAPVQVVGPRADLPPCGACITGRIMRPDDANVAGNVHGGTILKMIEEAGAIISTRHCNSQNGERCVAALARVERTDFLSPMCIGEVAHVSAEITYTSKHSVEVQVNVMSENILTGAKKLTNKATLWYVPLSLKNVDKVLEVPPVVYSRQEQEEEGRKRYEAQKLERMETKWRNGDIVQPVLNPEPNTVSYSQSSLIHLVGPSDCTLHGFVHGGVTMKLMDEVAGIVAARHCKTNIVTASVDAINFHDKIRKGCVITISGRMTFTSNKSMEIEVLVDADPVVDSSQKRYRAASAFFTYVSLSQEGRSLPVPQLVPETEDEKKRFEEGKGRYLQMKAKRQGHAEPQP</t>
        </is>
      </c>
      <c r="F11448" t="inlineStr">
        <is>
          <t>RecName: Full=Cytosolic acyl coenzyme A thioester hydrolase; EC=3.1.2.2 {ECO:0000305|PubMed:10578051}; AltName: Full=Acyl-CoA thioesterase 7; AltName: Full=Brain acyl-CoA hydrolase; Short=BACH; Short=hBACH {ECO:0000303|PubMed:10578051}; AltName: Full=CTE-IIa; Short=CTE-II; AltName: Full=Long chain acyl-CoA thioester hydrolase;</t>
        </is>
      </c>
      <c r="G11448" t="inlineStr">
        <is>
          <t>3D-structure|Acetylation|Alternative splicing|Cytoplasm|Direct protein sequencing|Fatty acid metabolism|Hydrolase|Lipid metabolism|Mitochondrion|Reference proteome|Repeat|Serine esterase</t>
        </is>
      </c>
      <c r="H11448" t="inlineStr">
        <is>
          <t>GO:0005829|GO:0070062|GO:0005739|GO:0005654|GO:0052689|GO:0000062|GO:0036042|GO:0102991|GO:0016290|GO:0042803|GO:0006637|GO:0015937|GO:0036116|GO:0051792|GO:0036114|GO:1900535</t>
        </is>
      </c>
      <c r="I11448" t="inlineStr">
        <is>
          <t>C:cytosol|C:extracellular exosome|C:mitochondrion|C:nucleoplasm|F:carboxylic ester hydrolase activity|F:fatty-acyl-CoA binding|F:long-chain fatty acyl-CoA binding|F:myristoyl-CoA hydrolase activity|F:palmitoyl-CoA hydrolase activity|F:protein homodimerization activity|P:acyl-CoA metabolic process|P:coenzyme A biosynthetic process|P:long-chain fatty-acyl-CoA catabolic process|P:medium-chain fatty acid biosynthetic process|P:medium-chain fatty-acyl-CoA catabolic process|P:palmitic acid biosynthetic process</t>
        </is>
      </c>
      <c r="J11448" t="inlineStr"/>
      <c r="K11448" t="n">
        <v>380</v>
      </c>
      <c r="L11448" t="n">
        <v>365</v>
      </c>
      <c r="M11448" t="n">
        <v>372</v>
      </c>
      <c r="N11448" t="n">
        <v>364</v>
      </c>
      <c r="O11448" t="inlineStr">
        <is>
          <t>GKGR(364).(365)YLQMKAKR</t>
        </is>
      </c>
      <c r="P11448" t="inlineStr">
        <is>
          <t>GKGRYLQM</t>
        </is>
      </c>
      <c r="Q11448" t="inlineStr">
        <is>
          <t>Internal</t>
        </is>
      </c>
      <c r="R11448" t="inlineStr"/>
      <c r="S11448" t="inlineStr"/>
      <c r="T11448" t="inlineStr"/>
    </row>
    <row r="11449">
      <c r="A11449" s="1" t="n">
        <v>11447</v>
      </c>
      <c r="B11449" t="inlineStr">
        <is>
          <t>IINQNSVAVLQTPPDIQSEHSRDGEMDDSREGELMD</t>
        </is>
      </c>
      <c r="C11449" t="inlineStr">
        <is>
          <t>Q8NEZ4</t>
        </is>
      </c>
      <c r="D11449" t="inlineStr">
        <is>
          <t>KMT2C_HUMAN</t>
        </is>
      </c>
      <c r="E11449" t="inlineStr">
        <is>
          <t>MSSEEDKSVEQPQPPPPPPEEPGAPAPSPAAADKRPRGRPRKDGASPFQRARKKPRSRGKTAVEDEDSMDGLETTETETIVETEIKEQSAEEDAEAEVDNSKQLIPTLQRSVSEESANSLVSVGVEAKISEQLCAFCYCGEKSSLGQGDLKQFRITPGFILPWRNQPSNKKDIDDNSNGTYEKMQNSAPRKQRGQRKERSPQQNIVSCVSVSTQTASDDQAGKLWDELSLVGLPDAIDIQALFDSTGTCWAHHRCVEWSLGVCQMEEPLLVNVDKAVVSGSTERCAFCKHLGATIKCCEEKCTQMYHYPCAAGAGTFQDFSHIFLLCPEHIDQAPERSKEDANCAVCDSPGDLLDQFFCTTCGQHYHGMCLDIAVTPLKRAGWQCPECKVCQNCKQSGEDSKMLVCDTCDKGYHTFCLQPVMKSVPTNGWKCKNCRICIECGTRSSSQWHHNCLICDNCYQQQDNLCPFCGKCYHPELQKDMLHCNMCKRWVHLECDKPTDHELDTQLKEEYICMYCKHLGAEMDRLQPGEEVEIAELTTDYNNEMEVEGPEDQMVFSEQAANKDVNGQESTPGIVPDAVQVHTEEQQKSHPSESLDTDSLLIAVSSQHTVNTELEKQISNEVDSEDLKMSSEVKHICGEDQIEDKMEVTENIEVVTHQITVQQEQLQLLEEPETVVSREESRPPKLVMESVTLPLETLVSPHEESISLCPEEQLVIERLQGEKEQKENSELSTGLMDSEMTPTIEGCVKDVSYQGGKSIKLSSETESSFSSSADISKADVSSSPTPSSDLPSHDMLHNYPSALSSSAGNIMPTTYISVTPKIGMGKPAITKRKFSPGRPRSKQGAWSTHNTVSPPSWSPDISEGREIFKPRQLPGSAIWSIKVGRGSGFPGKRRPRGAGLSGRGGRGRSKLKSGIGAVVLPGVSTADISSNKDDEENSMHNTVVLFSSSDKFTLNQDMCVVCGSFGQGAEGRLLACSQCGQCYHPYCVSIKITKVVLSKGWRCLECTVCEACGKATDPGRLLLCDDCDISYHTYCLDPPLQTVPKGGWKCKWCVWCRHCGATSAGLRCEWQNNYTQCAPCASLSSCPVCYRNYREEDLILQCRQCDRWMHAVCQNLNTEEEVENVADIGFDCSMCRPYMPASNVPSSDCCESSLVAQIVTKVKELDPPKTYTQDGVCLTESGMTQLQSLTVTVPRRKRSKPKLKLKIINQNSVAVLQTPPDIQSEHSRDGEMDDSREGELMDCDGKSESSPEREAVDDETKGVEGTDGVKKRKRKPYRPGIGGFMVRQRSRTGQGKTKRSVIRKDSSGSISEQLPCRDDGWSEQLPDTLVDESVSVTESTEKIKKRYRKRKNKLEETFPAYLQEAFFGKDLLDTSRQSKISLDNLSEDGAQLLYKTNMNTGFLDPSLDPLLSSSSAPTKSGTHGPADDPLADISEVLNTDDDILGIISDDLAKSVDHSDIGPVTDDPSSLPQPNVNQSSRPLSEEQLDGILSPELDKMVTDGAILGKLYKIPELGGKDVEDLFTAVLSPANTQPTPLPQPPPPTQLLPIHNQDAFSRMPLMNGLIGSSPHLPHNSLPPGSGLGTFSAIAQSSYPDARDKNSAFNPMASDPNNSWTSSAPTVEGENDTMSNAQRSTLKWEKEEALGEMATVAPVLYTNINFPNLKEEFPDWTTRVKQIAKLWRKASSQERAPYVQKARDNRAALRINKVQMSNDSMKRQQQQDSIDPSSRIDSELFKDPLKQRESEHEQEWKFRQQMRQKSKQQAKIEATQKLEQVKNEQQQQQQQQFGSQHLLVQSGSDTPSSGIQSPLTPQPGNGNMSPAQSFHKELFTKQPPSTPTSTSSDDVFVKPQAPPPPPAPSRIPIQDSLSQAQTSQPPSPQVFSPGSSNSRPPSPMDPYAKMVGTPRPPPVGHSFSRRNSAAPVENCTPLSSVSRPLQMNETTANRPSPVRDLCSSSTTNNDPYAKPPDTPRPVMTDQFPKSLGLSRSPVVSEQTAKGPIAAGTSDHFTKPSPRADVFQRQRIPDSYARPLLTPAPLDSGPGPFKTPMQPPPSSQDPYGSVSQASRRLSVDPYERPALTPRPIDNFSHNQSNDPYSQPPLTPHPAVNESFAHPSRAFSQPGTISRPTSQDPYSQPPGTPRPVVDSYSQSSGTARSNTDPYSQPPGTPRPTTVDPYSQQPQTPRPSTQTDLFVTPVTNQRHSDPYAHPPGTPRPGISVPYSQPPATPRPRISEGFTRSSMTRPVLMPNQDPFLQAAQNRGPALPGPLVRPPDTCSQTPRPPGPGLSDTFSRVSPSAARDPYDQSPMTPRSQSDSFGTSQTAHDVADQPRPGSEGSFCASSNSPMHSQGQQFSGVSQLPGPVPTSGVTDTQNTVNMAQADTEKLRQRQKLREIILQQQQQKKIAGRQEKGSQDSPAVPHPGPLQHWQPENVNQAFTRPPPPYPGNIRSPVAPPLGPRYAVFPKDQRGPYPPDVASMGMRPHGFRFGFPGGSHGTMPSQERFLVPPQQIQGSGVSPQLRRSVSVDMPRPLNNSQMNNPVGLPQHFSPQSLPVQQHNILGQAYIELRHRAPDGRQRLPFSAPPGSVVEASSNLRHGNFIPRPDFPGPRHTDPMRRPPQGLPNQLPVHPDLEQVPPSQQEQGHSVHSSSMVMRTLNHPLGGEFSEAPLSTSVPSETTSDNLQITTQPSDGLEEKLDSDDPSVKELDVKDLEGVEVKDLDDEDLENLNLDTEDGKVVELDTLDNLETNDPNLDDLLRSGEFDIIAYTDPELDMGDKKSMFNEELDLPIDDKLDNQCVSVEPKKKEQENKTLVLSDKHSPQKKSTVTNEVKTEVLSPNSKVESKCETEKNDENKDNVDTPCSQASAHSDLNDGEKTSLHPCDPDLFEKRTNRETAGPSANVIQASTQLPAQDVINSCGITGSTPVLSSLLANEKSDNSDIRPSGSPPPPTLPASPSNHVSSLPPFIAPPGRVLDNAMNSNVTVVSRVNHVFSQGVQVNPGLIPGQSTVNHSLGTGKPATQTGPQTSQSGTSSMSGPQQLMIPQTLAQQNRERPLLLEEQPLLLQDLLDQERQEQQQQRQMQAMIRQRSEPFFPNIDFDAITDPIMKAKMVALKGINKVMAQNNLGMPPMVMSRFPFMGQVVTGTQNSEGQNLGPQAIPQDGSITHQISRPNPPNFGPGFVNDSQRKQYEEWLQETQQLLQMQQKYLEEQIGAHRKSKKALSAKQRTAKKAGREFPEEDAEQLKHVTEQQSMVQKQLEQIRKQQKEHAELIEDYRIKQQQQCAMAPPTMMPSVQPQPPLIPGATPPTMSQPTFPMVPQQLQHQQHTTVISGHTSPVRMPSLPGWQPNSAPAHLPLNPPRIQPPIAQLPIKTCTPAPGTVSNANPQSGPPPRVEFDDNNPFSESFQERERKERLREQQERQRIQLMQEVDRQRALQQRMEMEQHGMVGSEISSSRTSVSQIPFYSSDLPCDFMQPLGPLQQSPQHQQQMGQVLQQQNIQQGSINSPSTQTFMQTNERRQVGPPSFVPDSPSIPVGSPNFSSVKQGHGNLSGTSFQQSPVRPSFTPALPAAPPVANSSLPCGQDSTITHGHSYPGSTQSLIQLYSDIIPEEKGKKKRTRKKKRDDDAESTKAPSTPHSDITAPPTPGISETTSTPAVSTPSELPQQADQESVEPVGPSTPNMAAGQLCTELENKLPNSDFSQATPNQQTYANSEVDKLSMETPAKTEEIKLEKAETESCPGQEEPKLEEQNGSKVEGNAVACPVSSAQSPPHSAGAPAAKGDSGNELLKHLLKNKKSSSLLNQKPEGSICSEDDCTKDNKLVEKQNPAEGLQTLGAQMQGGFGCGNQLPKTDGGSETKKQRSKRTQRTGEKAAPRSKKRKKDEEEKQAMYSSTDTFTHLKQQNNLSNPPTPPASLPPTPPPMACQKMANGFATTEELAGKAGVLVSHEVTKTLGPKPFQLPFRPQDDLLARALAQGPKTVDVPASLPTPPHNNQEELRIQDHCGDRDTPDSFVPSSSPESVVGVEVSRYPDLSLVKEEPPEPVPSPIIPILPSTAGKSSESRRNDIKTEPGTLYFASPFGPSPNGPRSGLISVAITLHPTAAENISSVVAAFSDLLHVRIPNSYEVSSAPDVPSMGLVSSHRINPGLEYRQHLLLRGPPPGSANPPRLVSSYRLKQPNVPFPPTSNGLSGYKDSSHGIAESAALRPQWCCHCKVVILGSGVRKSFKDLTLLNKDSRESTKRVEKDIVFCSNNCFILYSSTAQAKNSENKESIPSLPQSPMRETPSKAFHQYSNNISTLDVHCLPQLPEKASPPASPPIAFPPAFEAAQVEAKPDELKVTVKLKPRLRAVHGGFEDCRPLNKKWRGMKWKKWSIHIVIPKGTFKPPCEDEIDEFLKKLGTSLKPDPVPKDYRKCCFCHEEGDGLTDGPARLLNLDLDLWVHLNCALWSTEVYETQAGALINVELALRRGLQMKCVFCHKTGATSGCHRFRCTNIYHFTCAIKAQCMFFKDKTMLCPMHKPKGIHEQELSYFAVFRRVYVQRDEVRQIASIVQRGERDHTFRVGSLIFHTIGQLLPQQMQAFHSPKALFPVGYEASRLYWSTRYANRRCRYLCSIEEKDGRPVFVIRIVEQGHEDLVLSDISPKGVWDKILEPVACVRKKSEMLQLFPAYLKGEDLFGLTVSAVARIAESLPGVEACENYTFRYGRNPLMELPLAVNPTGCARSEPKMSAHVKRFVLRPHTLNSTSTSKSFQSTVTGELNAPYSKQFVHSKSSQYRKMKTEWKSNVYLARSRIQGLGLYAARDIEKHTMVIEYIGTIIRNEVANRKEKLYESQNRGVYMFRMDNDHVIDATLTGGPARYINHSCAPNCVAEVVTFERGHKIIISSSRRIQKGEELCYDYKFDFEDDQHKIPCHCGAVNCRKWMN</t>
        </is>
      </c>
      <c r="F11449" t="inlineStr">
        <is>
          <t>RecName: Full=Histone-lysine N-methyltransferase 2C; Short=Lysine N-methyltransferase 2C; EC=2.1.1.364 {ECO:0000269|PubMed:25561738}; AltName: Full=Homologous to ALR protein; AltName: Full=Myeloid/lymphoid or mixed-lineage leukemia protein 3;</t>
        </is>
      </c>
      <c r="G11449" t="inlineStr">
        <is>
          <t>3D-structure|Acetylation|Activator|Acyltransferase|Alternative splicing|Chromatin regulator|Coiled coil|Disease variant|DNA-binding|Intellectual disability|Lipoprotein|Metal-binding|Methylation|Methyltransferase|Nucleus|Palmitate|Phosphoprotein|Reference proteome|Repeat|S-adenosyl-L-methionine|Transcription|Transcription regulation|Transferase|Zinc|Zinc-finger</t>
        </is>
      </c>
      <c r="H11449" t="inlineStr">
        <is>
          <t>GO:0005829|GO:0035097|GO:0044666|GO:0005654|GO:0005634|GO:0016746|GO:0003677|GO:0042393|GO:0042800|GO:0140945|GO:0140999|GO:0042054|GO:0046872|GO:0003723|GO:0003713|GO:0032259|GO:0045944|GO:0051602</t>
        </is>
      </c>
      <c r="I11449" t="inlineStr">
        <is>
          <t>C:cytosol|C:histone methyltransferase complex|C:MLL3/4 complex|C:nucleoplasm|C:nucleus|F:acyltransferase activity|F:DNA binding|F:histone binding|F:histone H3K4 methyltransferase activity|F:histone H3K4 monomethyltransferase activity|F:histone H3K4 trimethyltransferase activity|F:histone methyltransferase activity|F:metal ion binding|F:RNA binding|F:transcription coactivator activity|P:methylation|P:positive regulation of transcription by RNA polymerase II|P:response to electrical stimulus</t>
        </is>
      </c>
      <c r="J11449" t="inlineStr"/>
      <c r="K11449" t="n">
        <v>4911</v>
      </c>
      <c r="L11449" t="n">
        <v>1208</v>
      </c>
      <c r="M11449" t="n">
        <v>1243</v>
      </c>
      <c r="N11449" t="n">
        <v>1207</v>
      </c>
      <c r="O11449" t="inlineStr">
        <is>
          <t>LKLK(1207).(1208)IINQNSVAVLQTPPDIQSEHSRDGEMDDSREGELMD</t>
        </is>
      </c>
      <c r="P11449" t="inlineStr">
        <is>
          <t>LKLKIINQ</t>
        </is>
      </c>
      <c r="Q11449" t="inlineStr">
        <is>
          <t>Internal</t>
        </is>
      </c>
      <c r="R11449" t="inlineStr"/>
      <c r="S11449" t="inlineStr"/>
      <c r="T11449" t="inlineStr"/>
    </row>
    <row r="11450">
      <c r="A11450" s="1" t="n">
        <v>11448</v>
      </c>
      <c r="B11450" t="inlineStr">
        <is>
          <t>IEQKEELDDVIALD</t>
        </is>
      </c>
      <c r="C11450" t="inlineStr">
        <is>
          <t>Q9UBT2</t>
        </is>
      </c>
      <c r="D11450" t="inlineStr">
        <is>
          <t>SAE2_HUMAN</t>
        </is>
      </c>
      <c r="E11450" t="inlineStr">
        <is>
          <t>MALSRGLPRELAEAVAGGRVLVVGAGGIGCELLKNLVLTGFSHIDLIDLDTIDVSNLNRQFLFQKKHVGRSKAQVAKESVLQFYPKANIVAYHDSIMNPDYNVEFFRQFILVMNALDNRAARNHVNRMCLAADVPLIESGTAGYLGQVTTIKKGVTECYECHPKPTQRTFPGCTIRNTPSEPIHCIVWAKYLFNQLFGEEDADQEVSPDRADPEAAWEPTEAEARARASNEDGDIKRISTKEWAKSTGYDPVKLFTKLFKDDIRYLLTMDKLWRKRKPPVPLDWAEVQSQGEETNASDQQNEPQLGLKDQQVLDVKSYARLFSKSIETLRVHLAEKGDGAELIWDKDDPSAMDFVTSAANLRMHIFSMNMKSRFDIKSMAGNIIPAIATTNAVIAGLIVLEGLKILSGKIDQCRTIFLNKQPNPRKKLLVPCALDPPNPNCYVCASKPEVTVRLNVHKVTVLTLQDKIVKEKFAMVAPDVQIEDGKGTILISSEEGETEANNHKKLSEFGIRNGSRLQADDFLQDYTLLINILHSEDLGKDVEFEVVGDAPEKVGPKQAEDAAKSITNGSDDGAQPSTSTAQEQDDVLIVDSDEEDSSNNADVSEEERSRKRKLDEKENLSAKRSRIEQKEELDDVIALD</t>
        </is>
      </c>
      <c r="F11450" t="inlineStr">
        <is>
          <t>RecName: Full=SUMO-activating enzyme subunit 2; EC=2.3.2.-; AltName: Full=Anthracycline-associated resistance ARX; AltName: Full=Ubiquitin-like 1-activating enzyme E1B; AltName: Full=Ubiquitin-like modifier-activating enzyme 2;</t>
        </is>
      </c>
      <c r="G11450" t="inlineStr">
        <is>
          <t>3D-structure|Acetylation|Alternative splicing|ATP-binding|Cytoplasm|Disease variant|Ectodermal dysplasia|Isopeptide bond|Metal-binding|Nucleotide-binding|Nucleus|Phosphoprotein|Reference proteome|Transferase|Ubl conjugation|Ubl conjugation pathway|Zinc</t>
        </is>
      </c>
      <c r="H11450" t="inlineStr">
        <is>
          <t>GO:0005737|GO:0005654|GO:0031510|GO:0005524|GO:0000287|GO:0046982|GO:0044388|GO:0019948|GO:0032183|GO:0016740|GO:0044390|GO:0033235|GO:0016925</t>
        </is>
      </c>
      <c r="I11450" t="inlineStr">
        <is>
          <t>C:cytoplasm|C:nucleoplasm|C:SUMO activating enzyme complex|F:ATP binding|F:magnesium ion binding|F:protein heterodimerization activity|F:small protein activating enzyme binding|F:SUMO activating enzyme activity|F:SUMO binding|F:transferase activity|F:ubiquitin-like protein conjugating enzyme binding|P:positive regulation of protein sumoylation|P:protein sumoylation</t>
        </is>
      </c>
      <c r="J11450" t="inlineStr"/>
      <c r="K11450" t="n">
        <v>640</v>
      </c>
      <c r="L11450" t="n">
        <v>627</v>
      </c>
      <c r="M11450" t="n">
        <v>640</v>
      </c>
      <c r="N11450" t="n">
        <v>626</v>
      </c>
      <c r="O11450" t="inlineStr">
        <is>
          <t>KRSR(626).(627)IEQKEELDDVIALD</t>
        </is>
      </c>
      <c r="P11450" t="inlineStr">
        <is>
          <t>KRSRIEQK</t>
        </is>
      </c>
      <c r="Q11450" t="inlineStr">
        <is>
          <t>Internal</t>
        </is>
      </c>
      <c r="R11450" t="inlineStr"/>
      <c r="S11450" t="inlineStr"/>
      <c r="T11450" t="inlineStr"/>
    </row>
    <row r="11451">
      <c r="A11451" s="1" t="n">
        <v>11449</v>
      </c>
      <c r="B11451" t="inlineStr">
        <is>
          <t>VANFLALRCK</t>
        </is>
      </c>
      <c r="C11451" t="inlineStr">
        <is>
          <t>Q7Z5H5</t>
        </is>
      </c>
      <c r="D11451" t="inlineStr">
        <is>
          <t>VN1R4_HUMAN</t>
        </is>
      </c>
      <c r="E11451" t="inlineStr">
        <is>
          <t>MASRYVAVGMILSQTVVGVLGSFSVLLHYLSFYCTGCRLRSTDLIVKHLIVANFLALRCKGVPQTMAAFGVRYFLNALGCKLVFYLHRVGRGVSIGTTCLLSVFQVITVSSRKSRWAKLKEKAPKHVGFSVLLCWIVCMLVNIIFPMYVTGKWNYTNITVNEDLGYCSGGGNNKIAQTLRAMLLSFPDVLCLGLMLWVSSSMVCILHRHKQRVQHIDRSDLSPRASPENRATQSILILVSTFVSSYTLSCLFQVCMALLDNPNSLLVNTSALMSVCFPTLSPFVLMSCDPSVYRFCFAWKR</t>
        </is>
      </c>
      <c r="F11451" t="inlineStr">
        <is>
          <t>RecName: Full=Vomeronasal type-1 receptor 4; AltName: Full=G-protein coupled receptor GPCR27; Short=hGPCR27; AltName: Full=V1r-like receptor 4;</t>
        </is>
      </c>
      <c r="G11451" t="inlineStr">
        <is>
          <t>Cell membrane|G-protein coupled receptor|Glycoprotein|Membrane|Pheromone response|Receptor|Reference proteome|Transducer|Transmembrane|Transmembrane helix</t>
        </is>
      </c>
      <c r="H11451" t="inlineStr">
        <is>
          <t>GO:0005886|GO:0016503|GO:0019236|GO:0007606</t>
        </is>
      </c>
      <c r="I11451" t="inlineStr">
        <is>
          <t>C:plasma membrane|F:pheromone receptor activity|P:response to pheromone|P:sensory perception of chemical stimulus</t>
        </is>
      </c>
      <c r="J11451" t="inlineStr"/>
      <c r="K11451" t="n">
        <v>301</v>
      </c>
      <c r="L11451" t="n">
        <v>51</v>
      </c>
      <c r="M11451" t="n">
        <v>60</v>
      </c>
      <c r="N11451" t="n">
        <v>50</v>
      </c>
      <c r="O11451" t="inlineStr">
        <is>
          <t>KHLI(50).(51)VANFLALRCK</t>
        </is>
      </c>
      <c r="P11451" t="inlineStr">
        <is>
          <t>KHLIVANF</t>
        </is>
      </c>
      <c r="Q11451" t="inlineStr">
        <is>
          <t>Internal</t>
        </is>
      </c>
      <c r="R11451" t="inlineStr"/>
      <c r="S11451" t="inlineStr"/>
      <c r="T11451" t="inlineStr"/>
    </row>
    <row r="11452">
      <c r="A11452" s="1" t="n">
        <v>11450</v>
      </c>
      <c r="B11452" t="inlineStr">
        <is>
          <t>TADRQYMEGFNDELEAFKER</t>
        </is>
      </c>
      <c r="C11452" t="inlineStr">
        <is>
          <t>Q16543</t>
        </is>
      </c>
      <c r="D11452" t="inlineStr">
        <is>
          <t>CDC37_HUMAN</t>
        </is>
      </c>
      <c r="E11452" t="inlineStr">
        <is>
          <t>MVDYSVWDHIEVSDDEDETHPNIDTASLFRWRHQARVERMEQFQKEKEELDRGCRECKRKVAECQRKLKELEVAEGGKAELERLQAEAQQLRKEERSWEQKLEEMRKKEKSMPWNVDTLSKDGFSKSMVNTKPEKTEEDSEEVREQKHKTFVEKYEKQIKHFGMLRRWDDSQKYLSDNVHLVCEETANYLVIWCIDLEVEEKCALMEQVAHQTIVMQFILELAKSLKVDPRACFRQFFTKIKTADRQYMEGFNDELEAFKERVRGRAKLRIEKAMKEYEEEERKKRLGPGGLDPVEVYESLPEELQKCFDVKDVQMLQDAISKMDPTDAKYHMQRCIDSGLWVPNSKASEAKEGEEAGPGDPLLEAVPKTGDEKDVSV</t>
        </is>
      </c>
      <c r="F11452" t="inlineStr">
        <is>
          <t>RecName: Full=Hsp90 co-chaperone Cdc37; AltName: Full=Hsp90 chaperone protein kinase-targeting subunit; AltName: Full=p50Cdc37; Contains: RecName: Full=Hsp90 co-chaperone Cdc37, N-terminally processed;</t>
        </is>
      </c>
      <c r="G11452" t="inlineStr">
        <is>
          <t>3D-structure|Acetylation|Chaperone|Cytoplasm|Phosphoprotein|Reference proteome|Ubl conjugation</t>
        </is>
      </c>
      <c r="H11452" t="inlineStr">
        <is>
          <t>GO:0005737|GO:0005829|GO:0070062|GO:1990565|GO:0101031|GO:0031072|GO:0051879|GO:0019900|GO:0019901|GO:0019887|GO:0051087|GO:0097110|GO:0051082|GO:0098779|GO:0010608|GO:0006457|GO:0050821|GO:0006605|GO:0000079|GO:0060338|GO:0060334</t>
        </is>
      </c>
      <c r="I11452" t="inlineStr">
        <is>
          <t>C:cytoplasm|C:cytosol|C:extracellular exosome|C:HSP90-CDC37 chaperone complex|C:protein folding chaperone complex|F:heat shock protein binding|F:Hsp90 protein binding|F:kinase binding|F:protein kinase binding|F:protein kinase regulator activity|F:protein-folding chaperone binding|F:scaffold protein binding|F:unfolded protein binding|P:positive regulation of mitophagy in response to mitochondrial depolarization|P:post-transcriptional regulation of gene expression|P:protein folding|P:protein stabilization|P:protein targeting|P:regulation of cyclin-dependent protein serine/threonine kinase activity|P:regulation of type I interferon-mediated signaling pathway|P:regulation of type II interferon-mediated signaling pathway</t>
        </is>
      </c>
      <c r="J11452" t="inlineStr"/>
      <c r="K11452" t="n">
        <v>378</v>
      </c>
      <c r="L11452" t="n">
        <v>243</v>
      </c>
      <c r="M11452" t="n">
        <v>262</v>
      </c>
      <c r="N11452" t="n">
        <v>242</v>
      </c>
      <c r="O11452" t="inlineStr">
        <is>
          <t>TKIK(242).(243)TADRQYMEGFNDELEAFKER</t>
        </is>
      </c>
      <c r="P11452" t="inlineStr">
        <is>
          <t>TKIKTADR</t>
        </is>
      </c>
      <c r="Q11452" t="inlineStr">
        <is>
          <t>Internal</t>
        </is>
      </c>
      <c r="R11452" t="inlineStr"/>
      <c r="S11452" t="inlineStr"/>
      <c r="T11452" t="inlineStr"/>
    </row>
    <row r="11453">
      <c r="A11453" s="1" t="n">
        <v>11451</v>
      </c>
      <c r="B11453" t="inlineStr">
        <is>
          <t>RAFSGQGLHEGPAR</t>
        </is>
      </c>
      <c r="C11453" t="inlineStr">
        <is>
          <t>Q5JUK3</t>
        </is>
      </c>
      <c r="D11453" t="inlineStr">
        <is>
          <t>KCNT1_HUMAN</t>
        </is>
      </c>
      <c r="E11453" t="inlineStr">
        <is>
          <t>MARAKLPRSPSEGKAGPGGAPAGAAAPEEPHGLSPLLPARGGGSVGSDVGQRLPVEDFSLDSSLSQVQVEFYVNENTFKERLKLFFIKNQRSSLRIRLFNFSLKLLTCLLYIVRVLLDDPALGIGCWGCPKQNYSFNDSSSEINWAPILWVERKMTLWAIQVIVAIISFLETMLLIYLSYKGNIWEQIFRVSFVLEMINTLPFIITIFWPPLRNLFIPVFLNCWLAKHALENMINDFHRAILRTQSAMFNQVLILFCTLLCLVFTGTCGIQHLERAGENLSLLTSFYFCIVTFSTVGYGDVTPKIWPSQLLVVIMICVALVVLPLQFEELVYLWMERQKSGGNYSRHRAQTEKHVVLCVSSLKIDLLMDFLNEFYAHPRLQDYYVVILCPTEMDVQVRRVLQIPLWSQRVIYLQGSALKDQDLMRAKMDNGEACFILSSRNEVDRTAADHQTILRAWAVKDFAPNCPLYVQILKPENKFHVKFADHVVCEEECKYAMLALNCICPATSTLITLLVHTSRGQEGQESPEQWQRMYGRCSGNEVYHIRMGDSKFFREYEGKSFTYAAFHAHKKYGVCLIGLKREDNKSILLNPGPRHILAASDTCFYINITKEENSAFIFKQEEKRKKRAFSGQGLHEGPARLPVHSIIASMGTVAMDLQGTEHRPTQSGGGGGGSKLALPTENGSGSRRPSIAPVLELADSSALLPCDLLSDQSEDEVTPSDDEGLSVVEYVKGYPPNSPYIGSSPTLCHLLPVKAPFCCLRLDKGCKHNSYEDAKAYGFKNKLIIVSAETAGNGLYNFIVPLRAYYRSRKELNPIVLLLDNKPDHHFLEAICCFPMVYYMEGSVDNLDSLLQCGIIYADNLVVVDKESTMSAEEDYMADAKTIVNVQTMFRLFPSLSITTELTHPSNMRFMQFRAKDSYSLALSKLEKRERENGSNLAFMFRLPFAAGRVFSISMLDTLLYQSFVKDYMITITRLLLGLDTTPGSGYLCAMKITEGDLWIRTYGRLFQKLCSSSAEIPIGIYRTESHVFSTSESQISVNVEDCEDTREVKGPWGSRAGTGGSSQGRHTGGGDPAEHPLLRRKSLQWARRLSRKAPKQAGRAAAAEWISQQRLSLYRRSERQELSELVKNRMKHLGLPTTGYEDVANLTASDVMNRVNLGYLQDEMNDHQNTLSYVLINPPPDTRLEPSDIVYLIRSDPLAHVASSSQSRKSSCSHKLSSCNPETRDETQL</t>
        </is>
      </c>
      <c r="F11453" t="inlineStr">
        <is>
          <t>RecName: Full=Potassium channel subfamily T member 1; AltName: Full=KCa4.1;</t>
        </is>
      </c>
      <c r="G11453" t="inlineStr">
        <is>
          <t>Alternative splicing|Calcium|Cell membrane|Disease variant|Epilepsy|Glycoprotein|Ion channel|Ion transport|Membrane|Phosphoprotein|Potassium|Potassium channel|Potassium transport|Reference proteome|Transmembrane|Transmembrane helix|Transport</t>
        </is>
      </c>
      <c r="H11453" t="inlineStr">
        <is>
          <t>GO:0005886|GO:0005228|GO:0015271|GO:0071805</t>
        </is>
      </c>
      <c r="I11453" t="inlineStr">
        <is>
          <t>C:plasma membrane|F:intracellular sodium activated potassium channel activity|F:outward rectifier potassium channel activity|P:potassium ion transmembrane transport</t>
        </is>
      </c>
      <c r="J11453" t="inlineStr"/>
      <c r="K11453" t="n">
        <v>1230</v>
      </c>
      <c r="L11453" t="n">
        <v>627</v>
      </c>
      <c r="M11453" t="n">
        <v>640</v>
      </c>
      <c r="N11453" t="n">
        <v>626</v>
      </c>
      <c r="O11453" t="inlineStr">
        <is>
          <t>KRKK(626).(627)RAFSGQGLHEGPAR</t>
        </is>
      </c>
      <c r="P11453" t="inlineStr">
        <is>
          <t>KRKKRAFS</t>
        </is>
      </c>
      <c r="Q11453" t="inlineStr">
        <is>
          <t>Internal</t>
        </is>
      </c>
      <c r="R11453" t="inlineStr"/>
      <c r="S11453" t="inlineStr"/>
      <c r="T11453" t="inlineStr"/>
    </row>
    <row r="11454">
      <c r="A11454" s="1" t="n">
        <v>11452</v>
      </c>
      <c r="B11454" t="inlineStr">
        <is>
          <t>IHNENMR</t>
        </is>
      </c>
      <c r="C11454" t="inlineStr">
        <is>
          <t>P15311</t>
        </is>
      </c>
      <c r="D11454" t="inlineStr">
        <is>
          <t>EZRI_HUMAN</t>
        </is>
      </c>
      <c r="E11454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11454" t="inlineStr">
        <is>
          <t>RecName: Full=Ezrin; AltName: Full=Cytovillin; AltName: Full=Villin-2; AltName: Full=p81;</t>
        </is>
      </c>
      <c r="G11454" t="inlineStr">
        <is>
          <t>3D-structure|Acetylation|Cell membrane|Cell projection|Cell shape|Coiled coil|Cytoplasm|Cytoskeleton|Direct protein sequencing|Membrane|Phosphoprotein|Reference proteome|S-nitrosylation</t>
        </is>
      </c>
      <c r="H11454" t="inlineStr">
        <is>
          <t>GO:0015629|GO:0005884|GO:0005912|GO:0045177|GO:0016324|GO:0016323|GO:0005903|GO:0071944|GO:0042995|GO:0036064|GO:0030863|GO:0005737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0036|GO:0051017|GO:0030953|GO:0071320|GO:0043622|GO:0051660|GO:0061028|GO:0035088|GO:0046847|GO:0001951|GO:0007159|GO:0022614|GO:0030033|GO:0070373|GO:0032703|GO:1903753|GO:0050860|GO:0000122|GO:2000643|GO:0010628|GO:0040018|GO:0045732|GO:1902966|GO:1903078|GO:0098974|GO:0010737|GO:0072697|GO:0072659|GO:0031503|GO:0031623|GO:0008360|GO:0032532|GO:1902115|GO:0003376|GO:1902896</t>
        </is>
      </c>
      <c r="I11454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11454" t="inlineStr"/>
      <c r="K11454" t="n">
        <v>586</v>
      </c>
      <c r="L11454" t="n">
        <v>553</v>
      </c>
      <c r="M11454" t="n">
        <v>559</v>
      </c>
      <c r="N11454" t="n">
        <v>552</v>
      </c>
      <c r="O11454" t="inlineStr">
        <is>
          <t>HNDI(552).(553)IHNENMR</t>
        </is>
      </c>
      <c r="P11454" t="inlineStr">
        <is>
          <t>HNDIIHNE</t>
        </is>
      </c>
      <c r="Q11454" t="inlineStr">
        <is>
          <t>Internal</t>
        </is>
      </c>
      <c r="R11454" t="inlineStr"/>
      <c r="S11454" t="inlineStr"/>
      <c r="T11454" t="inlineStr"/>
    </row>
    <row r="11455">
      <c r="A11455" s="1" t="n">
        <v>11453</v>
      </c>
      <c r="B11455" t="inlineStr">
        <is>
          <t>RDIEDIPYV</t>
        </is>
      </c>
      <c r="C11455" t="inlineStr">
        <is>
          <t>Q96EI5</t>
        </is>
      </c>
      <c r="D11455" t="inlineStr">
        <is>
          <t>TCAL4_HUMAN</t>
        </is>
      </c>
      <c r="E11455" t="inlineStr">
        <is>
          <t>MEKLYSENEGMASNQGKMENEEQPQDERKPEVTCTLEDKKLENEGKTENKGKTGDEEMLKDKGKPESEGEAKEGKSEREGESEMEGGSEREGKPEIEGKPESEGEPGSETRAAGKRPAEDDVPRKAKRKTNKGLAHYLKEYKEAIHDMNFSNEDMIREFDNMAKVQDEKRKSKQKLGAFLWMQRNLQDPFYPRGPREFRGGCRAPRRDIEDIPYV</t>
        </is>
      </c>
      <c r="F11455" t="inlineStr">
        <is>
          <t>RecName: Full=Transcription elongation factor A protein-like 4; Short=TCEA-like protein 4; AltName: Full=Transcription elongation factor S-II protein-like 4;</t>
        </is>
      </c>
      <c r="G11455" t="inlineStr">
        <is>
          <t>Acetylation|Alternative splicing|Nucleus|Phosphoprotein|Reference proteome|Transcription|Transcription regulation</t>
        </is>
      </c>
      <c r="H11455" t="inlineStr">
        <is>
          <t>GO:0005634</t>
        </is>
      </c>
      <c r="I11455" t="inlineStr">
        <is>
          <t>C:nucleus</t>
        </is>
      </c>
      <c r="J11455" t="inlineStr"/>
      <c r="K11455" t="n">
        <v>215</v>
      </c>
      <c r="L11455" t="n">
        <v>207</v>
      </c>
      <c r="M11455" t="n">
        <v>215</v>
      </c>
      <c r="N11455" t="n">
        <v>206</v>
      </c>
      <c r="O11455" t="inlineStr">
        <is>
          <t>RAPR(206).(207)RDIEDIPYV</t>
        </is>
      </c>
      <c r="P11455" t="inlineStr">
        <is>
          <t>RAPRRDIE</t>
        </is>
      </c>
      <c r="Q11455" t="inlineStr">
        <is>
          <t>Internal</t>
        </is>
      </c>
      <c r="R11455" t="inlineStr"/>
      <c r="S11455" t="inlineStr"/>
      <c r="T11455" t="inlineStr"/>
    </row>
    <row r="11456">
      <c r="A11456" s="1" t="n">
        <v>11454</v>
      </c>
      <c r="B11456" t="inlineStr">
        <is>
          <t>AVYCIIGR</t>
        </is>
      </c>
      <c r="C11456" t="inlineStr">
        <is>
          <t>Q8N1F7</t>
        </is>
      </c>
      <c r="D11456" t="inlineStr">
        <is>
          <t>NUP93_HUMAN</t>
        </is>
      </c>
      <c r="E11456" t="inlineStr">
        <is>
          <t>MDTEGFGELLQQAEQLAAETEGISELPHVERNLQEIQQAGERLRSRTLTRTSQETADVKASVLLGSRGLDISHISQRLESLSAATTFEPLEPVKDTDIQGFLKNEKDNALLSAIEESRKRTFGMAEEYHRESMLVEWEQVKQRILHTLLASGEDALDFTQESEPSYISDVGPPGRSSLDNIEMAYARQIYIYNEKIVNGHLQPNLVDLCASVAELDDKSISDMWTMVKQMTDVLLTPATDALKNRSSVEVRMEFVRQALAYLEQSYKNYTLVTVFGNLHQAQLGGVPGTYQLVRSFLNIKLPAPLPGLQDGEVEGHPVWALIYYCMRCGDLLAASQVVNRAQHQLGEFKTWFQEYMNSKDRRLSPATENKLRLHYRRALRNNTDPYKRAVYCIIGRCDVTDNQSEVADKTEDYLWLKLNQVCFDDDGTSSPQDRLTLSQFQKQLLEDYGESHFTVNQQPFLYFQVLFLTAQFEAAVAFLFRMERLRCHAVHVALVLFELKLLLKSSGQSAQLLSHEPGDPPCLRRLNFVRLLMLYTRKFESTDPREALQYFYFLRDEKDSQGENMFLRCVSELVIESREFDMILGKLENDGSRKPGVIDKFTSDTKPIINKVASVAENKGLFEEAAKLYDLAKNADKVLELMNKLLSPVVPQISAPQSNKERLKNMALSIAERYRAQGISANKFVDSTFYLLLDLITFFDEYHSGHIDRAFDIIERLKLVPLNQESVEERVAAFRNFSDEIRHNLSEVLLATMNILFTQFKRLKGTSPSSSSRPQRVIEDRDSQLRSQARTLITFAGMIPYRTSGDTNARLVQMEVLMN</t>
        </is>
      </c>
      <c r="F11456" t="inlineStr">
        <is>
          <t>RecName: Full=Nuclear pore complex protein Nup93; AltName: Full=93 kDa nucleoporin; AltName: Full=Nucleoporin Nup93;</t>
        </is>
      </c>
      <c r="G11456" t="inlineStr">
        <is>
          <t>3D-structure|Alternative splicing|Disease variant|Membrane|mRNA transport|Nuclear pore complex|Nucleus|Phosphoprotein|Protein transport|Reference proteome|Translocation|Transport</t>
        </is>
      </c>
      <c r="H11456" t="inlineStr">
        <is>
          <t>GO:0005813|GO:0005829|GO:0016020|GO:0005635|GO:0031965|GO:0034399|GO:0005643|GO:0017056|GO:0006998|GO:0051292|GO:0006913|GO:0016973|GO:0060391|GO:0006606|GO:0060395</t>
        </is>
      </c>
      <c r="I11456" t="inlineStr">
        <is>
          <t>C:centrosome|C:cytosol|C:membrane|C:nuclear envelope|C:nuclear membrane|C:nuclear periphery|C:nuclear pore|F:structural constituent of nuclear pore|P:nuclear envelope organization|P:nuclear pore complex assembly|P:nucleocytoplasmic transport|P:poly(A)+ mRNA export from nucleus|P:positive regulation of SMAD protein signal transduction|P:protein import into nucleus|P:SMAD protein signal transduction</t>
        </is>
      </c>
      <c r="J11456" t="inlineStr"/>
      <c r="K11456" t="n">
        <v>819</v>
      </c>
      <c r="L11456" t="n">
        <v>389</v>
      </c>
      <c r="M11456" t="n">
        <v>396</v>
      </c>
      <c r="N11456" t="n">
        <v>388</v>
      </c>
      <c r="O11456" t="inlineStr">
        <is>
          <t>PYKR(388).(389)AVYCIIGR</t>
        </is>
      </c>
      <c r="P11456" t="inlineStr">
        <is>
          <t>PYKRAVYC</t>
        </is>
      </c>
      <c r="Q11456" t="inlineStr">
        <is>
          <t>Internal</t>
        </is>
      </c>
      <c r="R11456" t="inlineStr"/>
      <c r="S11456" t="inlineStr"/>
      <c r="T11456" t="inlineStr"/>
    </row>
    <row r="11457">
      <c r="A11457" s="1" t="n">
        <v>11455</v>
      </c>
      <c r="B11457" t="inlineStr">
        <is>
          <t>GPAGNWGPPGDYPDRGGPPCKPPAPEDEDEAWR</t>
        </is>
      </c>
      <c r="C11457" t="inlineStr">
        <is>
          <t>P48634</t>
        </is>
      </c>
      <c r="D11457" t="inlineStr">
        <is>
          <t>PRC2A_HUMAN</t>
        </is>
      </c>
      <c r="E11457" t="inlineStr">
        <is>
          <t>MSDRSGPTAKGKDGKKYSSLNLFDTYKGKSLEIQKPAVAPRHGLQSLGKVAIARRMPPPANLPSLKAENKGNDPNVSLVPKDGTGWASKQEQSDPKSSDASTAQPPESQPLPASQTPASNQPKRPPAAPENTPLVPSGVKSWAQASVTHGAHGDGGRASSLLSRFSREEFPTLQAAGDQDKAAKERESAEQSSGPGPSLRPQNSTTWRDGGGRGPDELEGPDSKLHHGHDPRGGLQPSGPPQFPPYRGMMPPFMYPPYLPFPPPYGPQGPYRYPTPDGPSRFPRVAGPRGSGPPMRLVEPVGRPSILKEDNLKEFDQLDQENDDGWAGAHEEVDYTEKLKFSDEEDGRDSDEEGAEGHRDSQSASGEERPPEADGKKGNSPNSEPPTPKTAWAETSRPPETEPGPPAPKPPLPPPHRGPAGNWGPPGDYPDRGGPPCKPPAPEDEDEAWRQRRKQSSSEISLAVERARRRREEEERRMQEERRAACAEKLKRLDEKFGAPDKRLKAEPAAPPAAPSTPAPPPAVPKELPAPPAPPPASAPTPETEPEEPAQAPPAQSTPTPGVAAAPTLVSGGGSTSSTSSGSFEASPVEPQLPSKEGPEPPEEVPPPTTPPVPKVEPKGDGIGPTRQPPSQGLGYPKYQKSLPPRFQRQQQEQLLKQQQQHQWQQHQQGSAPPTPVPPSPPQPVTLGAVPAPQAPPPPPKALYPGALGRPPPMPPMNFDPRWMMIPPYVDPRLLQGRPPLDFYPPGVHPSGLVPRERSDSGGSSSEPFDRHAPAMLRERGTPPVDPKLAWVGDVFTATPAEPRPLTSPLRQAADEDDKGMRSETPPVPPPPPYLASYPGFPENGAPGPPISRFPLEEPGPRPLPWPPGSDEVAKIQTPPPKKEPPKEETAQLTGPEAGRKPARGVGSGGQGPPPPRRESRTETRWGPRPGSSRRGIPPEEPGAPPRRAGPIKKPPPPTKVEELPPKPLEQGDETPKPPKPDPLKITKGKLGGPKETPPNGNLSPAPRLRRDYSYERVGPTSCRGRGRGEYFARGRGFRGTYGGRGRGARSREFRSYREFRGDDGRGGGTGGPNHPPAPRGRTASETRSEGSEYEEIPKRRRQRGSETGSETHESDLAPSDKEAPTPKEGTLTQVPLAPPPPGAPPSPAPARFTARGGRVFTPRGVPSRRGRGGGRPPPQVCPGWSPPAKSLAPKKPPTGPLPPSKEPLKEKLIPGPLSPVARGGSNGGSNVGMEDGERPRRRRHGRAQQQDKPPRFRRLKQERENAARGSEGKPSLTLPASAPGPEEALTTVTVAPAPRRAAAKSPDLSNQNSDQANEEWETASESSDFTSERRGDKEAPPPVLLTPKAVGTPGGGGGGAVPGISAMSRGDLSQRAKDLSKRSFSSQRPGMERQNRRPGPGGKAGSSGSSSGGGGGGPGGRTGPGRGDKRSWPSPKNRSRPPEERPPGLPLPPPPPSSSAVFRLDQVIHSNPAGIQQALAQLSSRQGSVTAPGGHPRHKPGLPQAPQGPSPRPPTRYEPQRVNSGLSSDPHFEEPGPMVRGVGGTPRDSAGVSPFPPKRRERPPRKPELLQEESLPPPHSSGFLGSKPEGPGPQAESRDTGTEALTPHIWNRLHTATSRKSYRPSSMEPWMEPLSPFEDVAGTEMSQSDSGVDLSGDSQVSSGPCSQRSSPDGGLKGAAEGPPKRPGGSSPLNAVPCEGPPGSEPPRRPPPAPHDGDRKELPREQPLPPGPIGTERSQRTDRGTEPGPIRPSHRPGPPVQFGTSDKDSDLRLVVGDSLKAEKELTASVTEAIPVSRDWELLPSAAASAEPQSKNLDSGHCVPEPSSSGQRLYPEVFYGSAGPSSSQISGGAMDSQLHPNSGGFRPGTPSLHPYRSQPLYLPPGPAPPSALLSGLALKGQFLDFSTMQATELGKLPAGGVLYPPPSFLYSPAFCPSPLPDTSLLQVRQDLPSPSDFYSTPLQPGGQSGFLPSGAPAQQMLLPMVDSQLPVVNFGSLPPAPPPAPPPLSLLPVGPALQPPSLAVRPPPAPATRVLPSPARPFPASLGRAELHPVELKPFQDYQKLSSNLGGPGSSRTPPTGRSFSGLNSRLKATPSTYSGVFRTQRVDLYQQASPPDALRWIPKPWERTGPPPREGPSRRAEEPGSRGDKEPGLPPPR</t>
        </is>
      </c>
      <c r="F11457" t="inlineStr">
        <is>
          <t>RecName: Full=Protein PRRC2A; AltName: Full=HLA-B-associated transcript 2; AltName: Full=Large proline-rich protein BAT2; AltName: Full=Proline-rich and coiled-coil-containing protein 2A; AltName: Full=Protein G2;</t>
        </is>
      </c>
      <c r="G11457" t="inlineStr">
        <is>
          <t>Acetylation|Alternative splicing|Cytoplasm|Methylation|Nucleus|Phosphoprotein|Reference proteome|Repeat</t>
        </is>
      </c>
      <c r="H11457" t="inlineStr">
        <is>
          <t>GO:0005829|GO:0070062|GO:0016020|GO:0005654|GO:0005886|GO:0003723|GO:0030154</t>
        </is>
      </c>
      <c r="I11457" t="inlineStr">
        <is>
          <t>C:cytosol|C:extracellular exosome|C:membrane|C:nucleoplasm|C:plasma membrane|F:RNA binding|P:cell differentiation</t>
        </is>
      </c>
      <c r="J11457" t="inlineStr"/>
      <c r="K11457" t="n">
        <v>2157</v>
      </c>
      <c r="L11457" t="n">
        <v>418</v>
      </c>
      <c r="M11457" t="n">
        <v>450</v>
      </c>
      <c r="N11457" t="n">
        <v>417</v>
      </c>
      <c r="O11457" t="inlineStr">
        <is>
          <t>PPHR(417).(418)GPAGNWGPPGDYPDRGGPPCKPPAPEDEDEAWR</t>
        </is>
      </c>
      <c r="P11457" t="inlineStr">
        <is>
          <t>PPHRGPAG</t>
        </is>
      </c>
      <c r="Q11457" t="inlineStr">
        <is>
          <t>Internal</t>
        </is>
      </c>
      <c r="R11457" t="inlineStr"/>
      <c r="S11457" t="inlineStr">
        <is>
          <t>S01.151</t>
        </is>
      </c>
      <c r="T11457" t="inlineStr">
        <is>
          <t>trypsin 1</t>
        </is>
      </c>
    </row>
    <row r="11458">
      <c r="A11458" s="1" t="n">
        <v>11456</v>
      </c>
      <c r="B11458" t="inlineStr">
        <is>
          <t>SLPDLGLRQENIR</t>
        </is>
      </c>
      <c r="C11458" t="inlineStr">
        <is>
          <t>P11498</t>
        </is>
      </c>
      <c r="D11458" t="inlineStr">
        <is>
          <t>PYC_HUMAN</t>
        </is>
      </c>
      <c r="E11458" t="inlineStr">
        <is>
          <t>MLKFRTVHGGLRLLGIRRTSTAPAASPNVRRLEYKPIKKVMVANRGEIAIRVFRACTELGIRTVAIYSEQDTGQMHRQKADEAYLIGRGLAPVQAYLHIPDIIKVAKENNVDAVHPGYGFLSERADFAQACQDAGVRFIGPSPEVVRKMGDKVEARAIAIAAGVPVVPGTDAPITSLHEAHEFSNTYGFPIIFKAAYGGGGRGMRVVHSYEELEENYTRAYSEALAAFGNGALFVEKFIEKPRHIEVQILGDQYGNILHLYERDCSIQRRHQKVVEIAPAAHLDPQLRTRLTSDSVKLAKQVGYENAGTVEFLVDRHGKHYFIEVNSRLQVEHTVTEEITDVDLVHAQIHVAEGRSLPDLGLRQENIRINGCAIQCRVTTEDPARSFQPDTGRIEVFRSGEGMGIRLDNASAFQGAVISPHYDSLLVKVIAHGKDHPTAATKMSRALAEFRVRGVKTNIAFLQNVLNNQQFLAGTVDTQFIDENPELFQLRPAQNRAQKLLHYLGHVMVNGPTTPIPVKASPSPTDPVVPAVPIGPPPAGFRDILLREGPEGFARAVRNHPGLLLMDTTFRDAHQSLLATRVRTHDLKKIAPYVAHNFSKLFSMENWGGATFDVAMRFLYECPWRRLQELRELIPNIPFQMLLRGANAVGYTNYPDNVVFKFCEVAKENGMDVFRVFDSLNYLPNMLLGMEAAGSAGGVVEAAISYTGDVADPSRTKYSLQYYMGLAEELVRAGTHILCIKDMAGLLKPTACTMLVSSLRDRFPDLPLHIHTHDTSGAGVAAMLACAQAGADVVDVAADSMSGMTSQPSMGALVACTRGTPLDTEVPMERVFDYSEYWEGARGLYAAFDCTATMKSGNSDVYENEIPGGQYTNLHFQAHSMGLGSKFKEVKKAYVEANQMLGDLIKVTPSSKIVGDLAQFMVQNGLSRAEAEAQAEELSFPRSVVEFLQGYIGVPHGGFPEPFRSKVLKDLPRVEGRPGASLPPLDLQALEKELVDRHGEEVTPEDVLSAAMYPDVFAHFKDFTATFGPLDSLNTRLFLQGPKIAEEFEVELERGKTLHIKALAVSDLNRAGQRQVFFELNGQLRSILVKDTQAMKEMHFHPKALKDVKGQIGAPMPGKVIDIKVVAGAKVAKGQPLCVLSAMKMETVVTSPMEGTVRKVHVTKDMTLEGDDLILEIE</t>
        </is>
      </c>
      <c r="F11458" t="inlineStr">
        <is>
          <t>RecName: Full=Pyruvate carboxylase, mitochondrial {ECO:0000305}; EC=6.4.1.1 {ECO:0000269|PubMed:9585002}; AltName: Full=Pyruvic carboxylase; Short=PCB; Flags: Precursor;</t>
        </is>
      </c>
      <c r="G11458" t="inlineStr">
        <is>
          <t>3D-structure|Acetylation|Alternative splicing|ATP-binding|Biotin|Disease variant|Gluconeogenesis|Ligase|Lipid biosynthesis|Lipid metabolism|Manganese|Metal-binding|Mitochondrion|Multifunctional enzyme|Nucleotide-binding|Phosphoprotein|Pyruvate|Reference proteome|Transit peptide</t>
        </is>
      </c>
      <c r="H11458" t="inlineStr">
        <is>
          <t>GO:0005737|GO:0005829|GO:0005759|GO:0005739|GO:0005524|GO:0009374|GO:0042802|GO:0046872|GO:0004736|GO:0006094|GO:0006629|GO:0006734|GO:0006739|GO:0010629|GO:0044794|GO:0006090|GO:0019076|GO:0019074</t>
        </is>
      </c>
      <c r="I11458" t="inlineStr">
        <is>
          <t>C:cytoplasm|C:cytosol|C:mitochondrial matrix|C:mitochondrion|F:ATP binding|F:biotin binding|F:identical protein binding|F:metal ion binding|F:pyruvate carboxylase activity|P:gluconeogenesis|P:lipid metabolic process|P:NADH metabolic process|P:NADP metabolic process|P:negative regulation of gene expression|P:positive regulation by host of viral process|P:pyruvate metabolic process|P:viral release from host cell|P:viral RNA genome packaging</t>
        </is>
      </c>
      <c r="J11458" t="inlineStr"/>
      <c r="K11458" t="n">
        <v>1178</v>
      </c>
      <c r="L11458" t="n">
        <v>356</v>
      </c>
      <c r="M11458" t="n">
        <v>368</v>
      </c>
      <c r="N11458" t="n">
        <v>355</v>
      </c>
      <c r="O11458" t="inlineStr">
        <is>
          <t>AEGR(355).(356)SLPDLGLRQENIR</t>
        </is>
      </c>
      <c r="P11458" t="inlineStr">
        <is>
          <t>AEGRSLPD</t>
        </is>
      </c>
      <c r="Q11458" t="inlineStr">
        <is>
          <t>Internal</t>
        </is>
      </c>
      <c r="R11458" t="inlineStr"/>
      <c r="S11458" t="inlineStr"/>
      <c r="T11458" t="inlineStr"/>
    </row>
    <row r="11459">
      <c r="A11459" s="1" t="n">
        <v>11457</v>
      </c>
      <c r="B11459" t="inlineStr">
        <is>
          <t>DTPGHGSGWAETPR</t>
        </is>
      </c>
      <c r="C11459" t="inlineStr">
        <is>
          <t>O75533</t>
        </is>
      </c>
      <c r="D11459" t="inlineStr">
        <is>
          <t>SF3B1_HUMAN</t>
        </is>
      </c>
      <c r="E11459" t="inlineStr">
        <is>
          <t>MAKIAKTHEDIEAQIREIQGKKAALDEAQGVGLDSTGYYDQEIYGGSDSRFAGYVTSIAATELEDDDDDYSSSTSLLGQKKPGYHAPVALLNDIPQSTEQYDPFAEHRPPKIADREDEYKKHRRTMIISPERLDPFADGGKTPDPKMNARTYMDVMREQHLTKEEREIRQQLAEKAKAGELKVVNGAAASQPPSKRKRRWDQTADQTPGATPKKLSSWDQAETPGHTPSLRWDETPGRAKGSETPGATPGSKIWDPTPSHTPAGAATPGRGDTPGHATPGHGGATSSARKNRWDETPKTERDTPGHGSGWAETPRTDRGGDSIGETPTPGASKRKSRWDETPASQMGGSTPVLTPGKTPIGTPAMNMATPTPGHIMSMTPEQLQAWRWEREIDERNRPLSDEELDAMFPEGYKVLPPPAGYVPIRTPARKLTATPTPLGGMTGFHMQTEDRTMKSVNDQPSGNLPFLKPDDIQYFDKLLVDVDESTLSPEEQKERKIMKLLLKIKNGTPPMRKAALRQITDKAREFGAGPLFNQILPLLMSPTLEDQERHLLVKVIDRILYKLDDLVRPYVHKILVVIEPLLIDEDYYARVEGREIISNLAKAAGLATMISTMRPDIDNMDEYVRNTTARAFAVVASALGIPSLLPFLKAVCKSKKSWQARHTGIKIVQQIAILMGCAILPHLRSLVEIIEHGLVDEQQKVRTISALAIAALAEAATPYGIESFDSVLKPLWKGIRQHRGKGLAAFLKAIGYLIPLMDAEYANYYTREVMLILIREFQSPDEEMKKIVLKVVKQCCGTDGVEANYIKTEILPPFFKHFWQHRMALDRRNYRQLVDTTVELANKVGAAEIISRIVDDLKDEAEQYRKMVMETIEKIMGNLGAADIDHKLEEQLIDGILYAFQEQTTEDSVMLNGFGTVVNALGKRVKPYLPQICGTVLWRLNNKSAKVRQQAADLISRTAVVMKTCQEEKLMGHLGVVLYEYLGEEYPEVLGSILGALKAIVNVIGMHKMTPPIKDLLPRLTPILKNRHEKVQENCIDLVGRIADRGAEYVSAREWMRICFELLELLKAHKKAIRRATVNTFGYIAKAIGPHDVLATLLNNLKVQERQNRVCTTVAIAIVAETCSPFTVLPALMNEYRVPELNVQNGVLKSLSFLFEYIGEMGKDYIYAVTPLLEDALMDRDLVHRQTASAVVQHMSLGVYGFGCEDSLNHLLNYVWPNVFETSPHVIQAVMGALEGLRVAIGPCRMLQYCLQGLFHPARKVRDVYWKIYNSIYIGSQDALIAHYPRIYNDDKNTYIRYELDYIL</t>
        </is>
      </c>
      <c r="F11459" t="inlineStr">
        <is>
          <t>RecName: Full=Splicing factor 3B subunit 1; AltName: Full=Pre-mRNA-splicing factor SF3b 155 kDa subunit; Short=SF3b155; AltName: Full=Spliceosome-associated protein 155; Short=SAP 155;</t>
        </is>
      </c>
      <c r="G11459" t="inlineStr">
        <is>
          <t>3D-structure|Acetylation|Alternative splicing|Citrullination|Isopeptide bond|mRNA processing|mRNA splicing|Nucleus|Phosphoprotein|Reference proteome|Repeat|RNA-binding|Spliceosome|Ubl conjugation</t>
        </is>
      </c>
      <c r="H11459" t="inlineStr">
        <is>
          <t>GO:0110016|GO:0071013|GO:0016607|GO:0005730|GO:0005654|GO:0005634|GO:0005681|GO:0034693|GO:0005689|GO:0005686|GO:0071005|GO:0071004|GO:0005684|GO:0003729|GO:0003723|GO:1990935|GO:0006338|GO:0000398|GO:0035066|GO:0045943|GO:0045944|GO:0045945|GO:0008380|GO:0000375|GO:0000245|GO:1903241</t>
        </is>
      </c>
      <c r="I11459" t="inlineStr">
        <is>
          <t>C:B-WICH complex|C:catalytic step 2 spliceosome|C:nuclear speck|C:nucleolus|C:nucleoplasm|C:nucleus|C:spliceosomal complex|C:U11/U12 snRNP|C:U12-type spliceosomal complex|C:U2 snRNP|C:U2-type precatalytic spliceosome|C:U2-type prespliceosome|C:U2-type spliceosomal complex|F:mRNA binding|F:RNA binding|F:splicing factor binding|P:chromatin remodeling|P:mRNA splicing, via spliceosome|P:positive regulation of histone acetylation|P:positive regulation of transcription by RNA polymerase I|P:positive regulation of transcription by RNA polymerase II|P:positive regulation of transcription by RNA polymerase III|P:RNA splicing|P:RNA splicing, via transesterification reactions|P:spliceosomal complex assembly|P:U2-type prespliceosome assembly</t>
        </is>
      </c>
      <c r="J11459" t="inlineStr"/>
      <c r="K11459" t="n">
        <v>1304</v>
      </c>
      <c r="L11459" t="n">
        <v>302</v>
      </c>
      <c r="M11459" t="n">
        <v>315</v>
      </c>
      <c r="N11459" t="n">
        <v>301</v>
      </c>
      <c r="O11459" t="inlineStr">
        <is>
          <t>KTER(301).(302)DTPGHGSGWAETPR</t>
        </is>
      </c>
      <c r="P11459" t="inlineStr">
        <is>
          <t>KTERDTPG</t>
        </is>
      </c>
      <c r="Q11459" t="inlineStr">
        <is>
          <t>Internal</t>
        </is>
      </c>
      <c r="R11459" t="inlineStr"/>
      <c r="S11459" t="inlineStr"/>
      <c r="T11459" t="inlineStr"/>
    </row>
    <row r="11460">
      <c r="A11460" s="1" t="n">
        <v>11458</v>
      </c>
      <c r="B11460" t="inlineStr">
        <is>
          <t>AVRDVSELTGFPEMLGGR</t>
        </is>
      </c>
      <c r="C11460" t="inlineStr">
        <is>
          <t>P31939</t>
        </is>
      </c>
      <c r="D11460" t="inlineStr">
        <is>
          <t>PUR9_HUMAN</t>
        </is>
      </c>
      <c r="E11460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11460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11460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11460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11460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11460" t="inlineStr"/>
      <c r="K11460" t="n">
        <v>592</v>
      </c>
      <c r="L11460" t="n">
        <v>47</v>
      </c>
      <c r="M11460" t="n">
        <v>64</v>
      </c>
      <c r="N11460" t="n">
        <v>46</v>
      </c>
      <c r="O11460" t="inlineStr">
        <is>
          <t>DAGL(46).(47)AVRDVSELTGFPEMLGGR</t>
        </is>
      </c>
      <c r="P11460" t="inlineStr">
        <is>
          <t>DAGLAVRD</t>
        </is>
      </c>
      <c r="Q11460" t="inlineStr">
        <is>
          <t>Internal</t>
        </is>
      </c>
      <c r="R11460" t="inlineStr"/>
      <c r="S11460" t="inlineStr"/>
      <c r="T11460" t="inlineStr"/>
    </row>
    <row r="11461">
      <c r="A11461" s="1" t="n">
        <v>11459</v>
      </c>
      <c r="B11461" t="inlineStr">
        <is>
          <t>KFGAQGSR</t>
        </is>
      </c>
      <c r="C11461" t="inlineStr">
        <is>
          <t>Q01415</t>
        </is>
      </c>
      <c r="D11461" t="inlineStr">
        <is>
          <t>GALK2_HUMAN</t>
        </is>
      </c>
      <c r="E11461" t="inlineStr">
        <is>
          <t>MATESPATRRVQVAEHPRLLKLKEMFNSKFGSIPKFYVRAPGRVNIIGEHIDYCGYSVLPMAVEQDVLIAVEPVKTYALQLANTNPLYPDFSTSANNIQIDKTKPLWHNYFLCGLKGIQEHFGLSNLTGMNCLVDGNIPPSSGLSSSSALVCCAGLVTLTVLGRNLSKVELAEICAKSERYIGTEGGGMDQSISFLAEEGTAKLIEFSPLRATDVKLPSGAVFVIANSCVEMNKAATSHFNIRVMECRLAAKLLAKYKSLQWDKVLRLEEVQAKLGISLEEMLLVTEDALHPEPYNPEEICRCLGISLEELRTQILSPNTQDVLIFKLYQRAKHVYSEAARVLQFKKICEEAPENMVQLLGELMNQSHMSCRDMYECSCPELDQLVDICRKFGAQGSRLTGAGWGGCTVSMVPADKLPSFLANVHKAYYQRSDGSLAPEKQSLFATKPGGGALVLLEA</t>
        </is>
      </c>
      <c r="F11461" t="inlineStr">
        <is>
          <t>RecName: Full=N-acetylgalactosamine kinase; EC=2.7.1.157; AltName: Full=GalNAc kinase; AltName: Full=Galactokinase 2;</t>
        </is>
      </c>
      <c r="G11461" t="inlineStr">
        <is>
          <t>3D-structure|Alternative splicing|ATP-binding|Disease variant|Kinase|Nucleotide-binding|Reference proteome|Transferase</t>
        </is>
      </c>
      <c r="H11461" t="inlineStr">
        <is>
          <t>GO:0005829|GO:0005524|GO:0004335|GO:0033858|GO:0005975|GO:0006012</t>
        </is>
      </c>
      <c r="I11461" t="inlineStr">
        <is>
          <t>C:cytosol|F:ATP binding|F:galactokinase activity|F:N-acetylgalactosamine kinase activity|P:carbohydrate metabolic process|P:galactose metabolic process</t>
        </is>
      </c>
      <c r="J11461" t="inlineStr"/>
      <c r="K11461" t="n">
        <v>458</v>
      </c>
      <c r="L11461" t="n">
        <v>391</v>
      </c>
      <c r="M11461" t="n">
        <v>398</v>
      </c>
      <c r="N11461" t="n">
        <v>390</v>
      </c>
      <c r="O11461" t="inlineStr">
        <is>
          <t>DICR(390).(391)KFGAQGSR</t>
        </is>
      </c>
      <c r="P11461" t="inlineStr">
        <is>
          <t>DICRKFGA</t>
        </is>
      </c>
      <c r="Q11461" t="inlineStr">
        <is>
          <t>Internal</t>
        </is>
      </c>
      <c r="R11461" t="inlineStr"/>
      <c r="S11461" t="inlineStr"/>
      <c r="T11461" t="inlineStr"/>
    </row>
    <row r="11462">
      <c r="A11462" s="1" t="n">
        <v>11460</v>
      </c>
      <c r="B11462" t="inlineStr">
        <is>
          <t>STYYWPRPR</t>
        </is>
      </c>
      <c r="C11462" t="inlineStr">
        <is>
          <t>P0DSO3</t>
        </is>
      </c>
      <c r="D11462" t="inlineStr">
        <is>
          <t>GAGE4_HUMAN</t>
        </is>
      </c>
      <c r="E11462" t="inlineStr">
        <is>
          <t>MSWRGRSTYYWPRPRRYVQPPEMIGPMRPEQFSDEVEPATPEEGEPATQRQDPAAAQEGEDEGASAGQGPKPEADSQEQGHPQTGCECEDGPDGQEMDPPNPEEVKTPEEGEKQSQC</t>
        </is>
      </c>
      <c r="F11462" t="inlineStr">
        <is>
          <t>RecName: Full=G antigen 4 {ECO:0000305}; AltName: Full=Cancer/testis antigen 4.4; Short=CT4.4;</t>
        </is>
      </c>
      <c r="G11462" t="inlineStr">
        <is>
          <t>Reference proteome</t>
        </is>
      </c>
      <c r="H11462" t="inlineStr"/>
      <c r="I11462" t="inlineStr"/>
      <c r="J11462" t="inlineStr"/>
      <c r="K11462" t="n">
        <v>117</v>
      </c>
      <c r="L11462" t="n">
        <v>7</v>
      </c>
      <c r="M11462" t="n">
        <v>15</v>
      </c>
      <c r="N11462" t="n">
        <v>6</v>
      </c>
      <c r="O11462" t="inlineStr">
        <is>
          <t>WRGR(6).(7)STYYWPRPR</t>
        </is>
      </c>
      <c r="P11462" t="inlineStr">
        <is>
          <t>WRGRSTYY</t>
        </is>
      </c>
      <c r="Q11462" t="inlineStr">
        <is>
          <t>Internal</t>
        </is>
      </c>
      <c r="R11462" t="inlineStr"/>
      <c r="S11462" t="inlineStr"/>
      <c r="T11462" t="inlineStr"/>
    </row>
    <row r="11463">
      <c r="A11463" s="1" t="n">
        <v>11461</v>
      </c>
      <c r="B11463" t="inlineStr">
        <is>
          <t>VIAPNPAQLQGQRGPPKPGLVR</t>
        </is>
      </c>
      <c r="C11463" t="inlineStr">
        <is>
          <t>Q8WXI9</t>
        </is>
      </c>
      <c r="D11463" t="inlineStr">
        <is>
          <t>P66B_HUMAN</t>
        </is>
      </c>
      <c r="E11463" t="inlineStr">
        <is>
          <t>MDRMTEDALRLNLLKRSLDPADERDDVLAKRLKMEGHEAMERLKMLALLKRKDLANLEVPHELPTKQDGSGVKGYEEKLNGNLRPHGDNRTAGRPGKENINDEPVDMSARRSEPERGRLTPSPDIIVLSDNEASSPRSSSRMEERLKAANLEMFKGKGIEERQQLIKQLRDELRLEEARLVLLKKLRQSQLQKENVVQKTPVVQNAASIVQPSPAHVGQQGLSKLPSRPGAQGVEPQNLRTLQGHSVIRSATNTTLPHMLMSQRVIAPNPAQLQGQRGPPKPGLVRTTTPNMNPAINYQPQSSSSVPCQRTTSSAIYMNLASHIQPGTVNRVSSPLPSPSAMTDAANSQAAAKLALRKQLEKTLLEIPPPKPPAPLLHFLPSAANSEFIYMVGLEEVVQSVIDSQGKSCASLLRVEPFVCAQCRTDFTPHWKQEKNGKILCEQCMTSNQKKALKAEHTNRLKNAFVKALQQEQEIEQRLQQQAALSPTTAPAVSSVSKQETIMRHHTLRQAPQPQSSLQRGIPTSARSMLSNFAQAPQLSVPGGLLGMPGVNIAYLNTGIGGHKGPSLADRQREYLLDMIPPRSISQSISGQK</t>
        </is>
      </c>
      <c r="F11463" t="inlineStr">
        <is>
          <t>RecName: Full=Transcriptional repressor p66-beta; AltName: Full=GATA zinc finger domain-containing protein 2B; AltName: Full=p66/p68;</t>
        </is>
      </c>
      <c r="G11463" t="inlineStr">
        <is>
          <t>Chromosome|Coiled coil|Intellectual disability|Isopeptide bond|Metal-binding|Nucleus|Phosphoprotein|Reference proteome|Repressor|Transcription|Transcription regulation|Ubl conjugation|Zinc|Zinc-finger</t>
        </is>
      </c>
      <c r="H11463" t="inlineStr">
        <is>
          <t>GO:0000785|GO:0000781|GO:0016607|GO:0005654|GO:0005634|GO:0016581|GO:0032991|GO:0043565|GO:0008270|GO:0006338|GO:0045892|GO:0000122|GO:0045893|GO:0042659|GO:2000736</t>
        </is>
      </c>
      <c r="I11463" t="inlineStr">
        <is>
          <t>C:chromatin|C:chromosome, telomeric region|C:nuclear speck|C:nucleoplasm|C:nucleus|C:NuRD complex|C:protein-containing complex|F:sequence-specific DNA binding|F:zinc ion binding|P:chromatin remodeling|P:negative regulation of DNA-templated transcription|P:negative regulation of transcription by RNA polymerase II|P:positive regulation of DNA-templated transcription|P:regulation of cell fate specification|P:regulation of stem cell differentiation</t>
        </is>
      </c>
      <c r="J11463" t="inlineStr"/>
      <c r="K11463" t="n">
        <v>593</v>
      </c>
      <c r="L11463" t="n">
        <v>265</v>
      </c>
      <c r="M11463" t="n">
        <v>286</v>
      </c>
      <c r="N11463" t="n">
        <v>264</v>
      </c>
      <c r="O11463" t="inlineStr">
        <is>
          <t>MSQR(264).(265)VIAPNPAQLQGQRGPPKPGLVR</t>
        </is>
      </c>
      <c r="P11463" t="inlineStr">
        <is>
          <t>MSQRVIAP</t>
        </is>
      </c>
      <c r="Q11463" t="inlineStr">
        <is>
          <t>Internal</t>
        </is>
      </c>
      <c r="R11463" t="inlineStr"/>
      <c r="S11463" t="inlineStr">
        <is>
          <t>S01.151</t>
        </is>
      </c>
      <c r="T11463" t="inlineStr">
        <is>
          <t>trypsin 1</t>
        </is>
      </c>
    </row>
    <row r="11464">
      <c r="A11464" s="1" t="n">
        <v>11462</v>
      </c>
      <c r="B11464" t="inlineStr">
        <is>
          <t>FQKENPGFDFSGAEISGNYTKGGPDFSNLEK</t>
        </is>
      </c>
      <c r="C11464" t="inlineStr">
        <is>
          <t>Q8WVJ2</t>
        </is>
      </c>
      <c r="D11464" t="inlineStr">
        <is>
          <t>NUDC2_HUMAN</t>
        </is>
      </c>
      <c r="E11464" t="inlineStr">
        <is>
          <t>MSAPFEERSGVVPCGTPWGQWYQTLEEVFIEVQVPPGTRAQDIQCGLQSRHVALSVGGREILKGKLFDSTIADEGTWTLEDRKMVRIVLTKTKRDAANCWTSLLESEYAADPWVQDQMQRKLTLERFQKENPGFDFSGAEISGNYTKGGPDFSNLEK</t>
        </is>
      </c>
      <c r="F11464" t="inlineStr">
        <is>
          <t>RecName: Full=NudC domain-containing protein 2;</t>
        </is>
      </c>
      <c r="G11464" t="inlineStr">
        <is>
          <t>Acetylation|Centromere|Chromosome|Cytoplasm|Cytoskeleton|Kinetochore|Phosphoprotein|Reference proteome</t>
        </is>
      </c>
      <c r="H11464" t="inlineStr">
        <is>
          <t>GO:0005737|GO:0005829|GO:0045171|GO:0000776|GO:0015630|GO:0005815|GO:0072686|GO:0000922|GO:0051082|GO:0006457</t>
        </is>
      </c>
      <c r="I11464" t="inlineStr">
        <is>
          <t>C:cytoplasm|C:cytosol|C:intercellular bridge|C:kinetochore|C:microtubule cytoskeleton|C:microtubule organizing center|C:mitotic spindle|C:spindle pole|F:unfolded protein binding|P:protein folding</t>
        </is>
      </c>
      <c r="J11464" t="inlineStr"/>
      <c r="K11464" t="n">
        <v>157</v>
      </c>
      <c r="L11464" t="n">
        <v>127</v>
      </c>
      <c r="M11464" t="n">
        <v>157</v>
      </c>
      <c r="N11464" t="n">
        <v>126</v>
      </c>
      <c r="O11464" t="inlineStr">
        <is>
          <t>TLER(126).(127)FQKENPGFDFSGAEISGNYTKGGPDFSNLEK</t>
        </is>
      </c>
      <c r="P11464" t="inlineStr">
        <is>
          <t>TLERFQKE</t>
        </is>
      </c>
      <c r="Q11464" t="inlineStr">
        <is>
          <t>Internal</t>
        </is>
      </c>
      <c r="R11464" t="inlineStr"/>
      <c r="S11464" t="inlineStr"/>
      <c r="T11464" t="inlineStr"/>
    </row>
    <row r="11465">
      <c r="A11465" s="1" t="n">
        <v>11463</v>
      </c>
      <c r="B11465" t="inlineStr">
        <is>
          <t>IGNTGGMLDNILASKLYRPGSVAYVSR</t>
        </is>
      </c>
      <c r="C11465" t="inlineStr">
        <is>
          <t>P53396</t>
        </is>
      </c>
      <c r="D11465" t="inlineStr">
        <is>
          <t>ACLY_HUMAN</t>
        </is>
      </c>
      <c r="E11465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11465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11465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11465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11465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11465" t="inlineStr"/>
      <c r="K11465" t="n">
        <v>1101</v>
      </c>
      <c r="L11465" t="n">
        <v>636</v>
      </c>
      <c r="M11465" t="n">
        <v>662</v>
      </c>
      <c r="N11465" t="n">
        <v>635</v>
      </c>
      <c r="O11465" t="inlineStr">
        <is>
          <t>GCFK(635).(636)IGNTGGMLDNILASKLYRPGSVAYVSR</t>
        </is>
      </c>
      <c r="P11465" t="inlineStr">
        <is>
          <t>GCFKIGNT</t>
        </is>
      </c>
      <c r="Q11465" t="inlineStr">
        <is>
          <t>Internal</t>
        </is>
      </c>
      <c r="R11465" t="inlineStr"/>
      <c r="S11465" t="inlineStr">
        <is>
          <t>S01.151</t>
        </is>
      </c>
      <c r="T11465" t="inlineStr">
        <is>
          <t>trypsin 1</t>
        </is>
      </c>
    </row>
    <row r="11466">
      <c r="A11466" s="1" t="n">
        <v>11464</v>
      </c>
      <c r="B11466" t="inlineStr">
        <is>
          <t>MALVLER</t>
        </is>
      </c>
      <c r="C11466" t="inlineStr">
        <is>
          <t>Q3LXA3</t>
        </is>
      </c>
      <c r="D11466" t="inlineStr">
        <is>
          <t>TKFC_HUMAN</t>
        </is>
      </c>
      <c r="E11466" t="inlineStr">
        <is>
          <t>MTSKKLVNSVAGCADDALAGLVACNPNLQLLQGHRVALRSDLDSLKGRVALLSGGGSGHEPAHAGFIGKGMLTGVIAGAVFTSPAVGSILAAIRAVAQAGTVGTLLIVKNYTGDRLNFGLAREQARAEGIPVEMVVIGDDSAFTVLKKAGRRGLCGTVLIHKVAGALAEAGVGLEEIAKQVNVVAKAMGTLGVSLSSCSVPGSKPTFELSADEVELGLGIHGEAGVRRIKMATADEIVKLMLDHMTNTTNASHVPVQPGSSVVMMVNNLGGLSFLELGIIADATVRSLEGRGVKIARALVGTFMSALEMPGISLTLLLVDEPLLKLIDAETTAAAWPNVAAVSITGRKRSRVAPAEPQEAPDSTAAGGSASKRMALVLERVCSTLLGLEEHLNALDRAAGDGDCGTTHSRAARAIQEWLKEGPPPASPAQLLSKLSVLLLEKMGGSSGALYGLFLTAAAQPLKAKTSLPAWSAAMDAGLEAMQKYGKAAPGDRTMLDSLWAAGQELQAWKSPGADLLQVLTKAVKSAEAAAEATKNMEAGAGRASYISSARLEQPDPGAVAAAAILRAILEVLQS</t>
        </is>
      </c>
      <c r="F11466" t="inlineStr">
        <is>
          <t>RecName: Full=Triokinase/FMN cyclase {ECO:0000312|HGNC:HGNC:24552}; AltName: Full=Bifunctional ATP-dependent dihydroxyacetone kinase/FAD-AMP lyase (cyclizing); Includes: RecName: Full=ATP-dependent dihydroxyacetone kinase; Short=DHA kinase; EC=2.7.1.28 {ECO:0000269|PubMed:32004446}; EC=2.7.1.29 {ECO:0000269|PubMed:32004446}; AltName: Full=Glycerone kinase; AltName: Full=Triokinase; AltName: Full=Triose kinase; Includes: RecName: Full=FAD-AMP lyase (cyclizing); EC=4.6.1.15; AltName: Full=FAD-AMP lyase (cyclic FMN forming); AltName: Full=FMN cyclase;</t>
        </is>
      </c>
      <c r="G11466" t="inlineStr">
        <is>
          <t>Alternative splicing|ATP-binding|Cataract|Cobalt|FAD|Flavoprotein|Kinase|Lyase|Magnesium|Manganese|Metal-binding|Multifunctional enzyme|Nucleotide-binding|Phosphoprotein|Reference proteome|Transferase</t>
        </is>
      </c>
      <c r="H11466" t="inlineStr">
        <is>
          <t>GO:0005829|GO:0070062|GO:0005634|GO:0005524|GO:0034012|GO:0004371|GO:0046872|GO:0050354|GO:0005975|GO:0046835|GO:0061624|GO:0019563|GO:0039534|GO:0045088</t>
        </is>
      </c>
      <c r="I11466" t="inlineStr">
        <is>
          <t>C:cytosol|C:extracellular exosome|C:nucleus|F:ATP binding|F:FAD-AMP lyase (cyclizing) activity|F:glycerone kinase activity|F:metal ion binding|F:triokinase activity|P:carbohydrate metabolic process|P:carbohydrate phosphorylation|P:fructose catabolic process to hydroxyacetone phosphate and glyceraldehyde-3-phosphate|P:glycerol catabolic process|P:negative regulation of MDA-5 signaling pathway|P:regulation of innate immune response</t>
        </is>
      </c>
      <c r="J11466" t="inlineStr"/>
      <c r="K11466" t="n">
        <v>575</v>
      </c>
      <c r="L11466" t="n">
        <v>374</v>
      </c>
      <c r="M11466" t="n">
        <v>380</v>
      </c>
      <c r="N11466" t="n">
        <v>373</v>
      </c>
      <c r="O11466" t="inlineStr">
        <is>
          <t>ASKR(373).(374)MALVLER</t>
        </is>
      </c>
      <c r="P11466" t="inlineStr">
        <is>
          <t>ASKRMALV</t>
        </is>
      </c>
      <c r="Q11466" t="inlineStr">
        <is>
          <t>Internal</t>
        </is>
      </c>
      <c r="R11466" t="inlineStr"/>
      <c r="S11466" t="inlineStr"/>
      <c r="T11466" t="inlineStr"/>
    </row>
    <row r="11467">
      <c r="A11467" s="1" t="n">
        <v>11465</v>
      </c>
      <c r="B11467" t="inlineStr">
        <is>
          <t>SIATGKNGYIPSNYVAPADSIQAEEWYFGKMGR</t>
        </is>
      </c>
      <c r="C11467" t="inlineStr">
        <is>
          <t>P07947</t>
        </is>
      </c>
      <c r="D11467" t="inlineStr">
        <is>
          <t>YES_HUMAN</t>
        </is>
      </c>
      <c r="E11467" t="inlineStr">
        <is>
          <t>MGCIKSKENKSPAIKYRPENTPEPVSTSVSHYGAEPTTVSPCPSSSAKGTAVNFSSLSMTPFGGSSGVTPFGGASSSFSVVPSSYPAGLTGGVTIFVALYDYEARTTEDLSFKKGERFQIINNTEGDWWEARSIATGKNGYIPSNYVAPADSIQAEEWYFGKMGRKDAERLLLNPGNQRGIFLVRESETTKGAYSLSIRDWDEIRGDNVKHYKIRKLDNGGYYITTRAQFDTLQKLVKHYTEHADGLCHKLTTVCPTVKPQTQGLAKDAWEIPRESLRLEVKLGQGCFGEVWMGTWNGTTKVAIKTLKPGTMMPEAFLQEAQIMKKLRHDKLVPLYAVVSEEPIYIVTEFMSKGSLLDFLKEGDGKYLKLPQLVDMAAQIADGMAYIERMNYIHRDLRAANILVGENLVCKIADFGLARLIEDNEYTARQGAKFPIKWTAPEAALYGRFTIKSDVWSFGILQTELVTKGRVPYPGMVNREVLEQVERGYRMPCPQGCPESLHELMNLCWKKDPDERPTFEYIQSFLEDYFTATEPQYQPGENL</t>
        </is>
      </c>
      <c r="F11467" t="inlineStr">
        <is>
          <t>RecName: Full=Tyrosine-protein kinase Yes; EC=2.7.10.2; AltName: Full=Proto-oncogene c-Yes; AltName: Full=p61-Yes;</t>
        </is>
      </c>
      <c r="G11467" t="inlineStr">
        <is>
          <t>3D-structure|ATP-binding|Cell membrane|Cytoplasm|Cytoskeleton|Kinase|Lipoprotein|Membrane|Myristate|Nucleotide-binding|Palmitate|Phosphoprotein|Proto-oncogene|Reference proteome|SH2 domain|SH3 domain|Transferase|Tyrosine-protein kinase</t>
        </is>
      </c>
      <c r="H11467" t="inlineStr">
        <is>
          <t>GO:0005884|GO:0005829|GO:0070062|GO:0031234|GO:0005925|GO:0005794|GO:0005815|GO:0005886|GO:0005524|GO:0019899|GO:0004715|GO:0001784|GO:0004713|GO:0005102|GO:0044325|GO:0030154|GO:0036120|GO:0071300|GO:0071560|GO:0048013|GO:0038096|GO:0045087|GO:0050900|GO:0002862|GO:0016310|GO:0050731|GO:0045944|GO:0036211|GO:0010827|GO:0043114|GO:0031295|GO:0007169</t>
        </is>
      </c>
      <c r="I11467" t="inlineStr">
        <is>
          <t>C:actin filament|C:cytosol|C:extracellular exosome|C:extrinsic component of cytoplasmic side of plasma membrane|C:focal adhesion|C:Golgi apparatus|C:microtubule organizing center|C:plasma membrane|F:ATP binding|F:enzyme binding|F:non-membrane spanning protein tyrosine kinase activity|F:phosphotyrosine residue binding|F:protein tyrosine kinase activity|F:signaling receptor binding|F:transmembrane transporter binding|P:cell differentiation|P:cellular response to platelet-derived growth factor stimulus|P:cellular response to retinoic acid|P:cellular response to transforming growth factor beta stimulus|P:ephrin receptor signaling pathway|P:Fc-gamma receptor signaling pathway involved in phagocytosis|P:innate immune response|P:leukocyte migration|P:negative regulation of inflammatory response to antigenic stimulus|P:phosphorylation|P:positive regulation of peptidyl-tyrosine phosphorylation|P:positive regulation of transcription by RNA polymerase II|P:protein modification process|P:regulation of glucose transmembrane transport|P:regulation of vascular permeability|P:T cell costimulation|P:transmembrane receptor protein tyrosine kinase signaling pathway</t>
        </is>
      </c>
      <c r="J11467" t="inlineStr"/>
      <c r="K11467" t="n">
        <v>543</v>
      </c>
      <c r="L11467" t="n">
        <v>133</v>
      </c>
      <c r="M11467" t="n">
        <v>165</v>
      </c>
      <c r="N11467" t="n">
        <v>132</v>
      </c>
      <c r="O11467" t="inlineStr">
        <is>
          <t>WEAR(132).(133)SIATGKNGYIPSNYVAPADSIQAEEWYFGKMGR</t>
        </is>
      </c>
      <c r="P11467" t="inlineStr">
        <is>
          <t>WEARSIAT</t>
        </is>
      </c>
      <c r="Q11467" t="inlineStr">
        <is>
          <t>Internal</t>
        </is>
      </c>
      <c r="R11467" t="inlineStr"/>
      <c r="S11467" t="inlineStr"/>
      <c r="T11467" t="inlineStr"/>
    </row>
    <row r="11468">
      <c r="A11468" s="1" t="n">
        <v>11466</v>
      </c>
      <c r="B11468" t="inlineStr">
        <is>
          <t>VSSDNVADLHEKYSGSTP</t>
        </is>
      </c>
      <c r="C11468" t="inlineStr">
        <is>
          <t>P28074</t>
        </is>
      </c>
      <c r="D11468" t="inlineStr">
        <is>
          <t>PSB5_HUMAN</t>
        </is>
      </c>
      <c r="E11468" t="inlineStr">
        <is>
          <t>MALASVLERPLPVNQRGFFGLGGRADLLDLGPGSLSDGLSLAAPGWGVPEEPGIEMLHGTTTLAFKFRHGVIVAADSRATAGAYIASQTVKKVIEINPYLLGTMAGGAADCSFWERLLARQCRIYELRNKERISVAAASKLLANMVYQYKGMGLSMGTMICGWDKRGPGLYYVDSEGNRISGATFSVGSGSVYAYGVMDRGYSYDLEVEQAYDLARRAIYQATYRDAYSGGAVNLYHVREDGWIRVSSDNVADLHEKYSGSTP</t>
        </is>
      </c>
      <c r="F11468" t="inlineStr">
        <is>
          <t>RecName: Full=Proteasome subunit beta type-5; EC=3.4.25.1 {ECO:0000269|PubMed:27176742}; AltName: Full=Macropain epsilon chain; AltName: Full=Multicatalytic endopeptidase complex epsilon chain; AltName: Full=Proteasome chain 6; AltName: Full=Proteasome epsilon chain; AltName: Full=Proteasome subunit MB1; AltName: Full=Proteasome subunit X; Flags: Precursor;</t>
        </is>
      </c>
      <c r="G11468" t="inlineStr">
        <is>
          <t>3D-structure|Alternative splicing|Cytoplasm|Direct protein sequencing|Host-virus interaction|Hydrolase|Nucleus|Protease|Proteasome|Reference proteome|Threonine protease|Zymogen</t>
        </is>
      </c>
      <c r="H11468" t="inlineStr">
        <is>
          <t>GO:0005813|GO:0005737|GO:0005829|GO:0070062|GO:0005654|GO:0005634|GO:0000502|GO:0005839|GO:0019774|GO:0004175|GO:0008233|GO:0004298|GO:0010498|GO:0043161|GO:0006508|GO:0006979</t>
        </is>
      </c>
      <c r="I11468" t="inlineStr">
        <is>
          <t>C:centrosome|C:cytoplasm|C:cytosol|C:extracellular exosome|C:nucleoplasm|C:nucleus|C:proteasome complex|C:proteasome core complex|C:proteasome core complex, beta-subunit complex|F:endopeptidase activity|F:peptidase activity|F:threonine-type endopeptidase activity|P:proteasomal protein catabolic process|P:proteasome-mediated ubiquitin-dependent protein catabolic process|P:proteolysis|P:response to oxidative stress</t>
        </is>
      </c>
      <c r="J11468" t="inlineStr"/>
      <c r="K11468" t="n">
        <v>263</v>
      </c>
      <c r="L11468" t="n">
        <v>246</v>
      </c>
      <c r="M11468" t="n">
        <v>263</v>
      </c>
      <c r="N11468" t="n">
        <v>245</v>
      </c>
      <c r="O11468" t="inlineStr">
        <is>
          <t>GWIR(245).(246)VSSDNVADLHEKYSGSTP</t>
        </is>
      </c>
      <c r="P11468" t="inlineStr">
        <is>
          <t>GWIRVSSD</t>
        </is>
      </c>
      <c r="Q11468" t="inlineStr">
        <is>
          <t>Internal</t>
        </is>
      </c>
      <c r="R11468" t="inlineStr"/>
      <c r="S11468" t="inlineStr">
        <is>
          <t>S01.151</t>
        </is>
      </c>
      <c r="T11468" t="inlineStr">
        <is>
          <t>trypsin 1</t>
        </is>
      </c>
    </row>
    <row r="11469">
      <c r="A11469" s="1" t="n">
        <v>11467</v>
      </c>
      <c r="B11469" t="inlineStr">
        <is>
          <t>AGKPACALCPLVGGTSTGGPATAR</t>
        </is>
      </c>
      <c r="C11469" t="inlineStr">
        <is>
          <t>Q9BRZ2</t>
        </is>
      </c>
      <c r="D11469" t="inlineStr">
        <is>
          <t>TRI56_HUMAN</t>
        </is>
      </c>
      <c r="E11469" t="inlineStr">
        <is>
          <t>MVSHGSSPSLLEALSSDFLACKICLEQLRAPKTLPCLHTYCQDCLAQLADGGRVRCPECRETVPVPPEGVASFKTNFFVNGLLDLVKARACGDLRAGKPACALCPLVGGTSTGGPATARCLDCADDLCQACADGHRCTRQTHTHRVVDLVGYRAGWYDEEARERQAAQCPQHPGEALRFLCQPCSQLLCRECRLDPHLDHPCLPLAEAVRARRPGLEGLLAGVDNNLVELEAARRVEKEALARLREQAARVGTQVEEAAEGVLRALLAQKQEVLGQLRAHVEAAEEAARERLAELEGREQVARAAAAFARRVLSLGREAEILSLEGAIAQRLRQLQGCPWAPGPAPCLLPQLELHPGLLDKNCHLLRLSFEEQQPQKDGGKDGAGTQGGEESQSRREDEPKTERQGGVQPQAGDGAQTPKEEKAQTTREEGAQTLEEDRAQTPHEDGGPQPHRGGRPNKKKKFKGRLKSISREPSPALGPNLDGSGLLPRPIFYCSFPTRMPGDKRSPRITGLCPFGPREILVADEQNRALKRFSLNGDYKGTVPVPEGCSPCSVAALQSAVAFSASARLYLINPNGEVQWRRALSLSQASHAVAALPSGDRVAVSVAGHVEVYNMEGSLATRFIPGGKASRGLRALVFLTTSPQGHFVGSDWQQNSVVICDGLGQVVGEYKGPGLHGCQPGSVSVDKKGYIFLTLREVNKVVILDPKGSLLGDFLTAYHGLEKPRVTTMVDGRYLVVSLSNGTIHIFRVRSPDS</t>
        </is>
      </c>
      <c r="F11469" t="inlineStr">
        <is>
          <t>RecName: Full=E3 ubiquitin-protein ligase TRIM56 {ECO:0000305}; EC=2.3.2.27 {ECO:0000269|PubMed:21289118}; AltName: Full=RING finger protein 109; AltName: Full=Tripartite motif-containing protein 56;</t>
        </is>
      </c>
      <c r="G11469" t="inlineStr">
        <is>
          <t>3D-structure|Alternative splicing|Antiviral defense|Coiled coil|Cytoplasm|Immunity|Innate immunity|Metal-binding|Phosphoprotein|Reference proteome|Repeat|Transferase|Ubl conjugation|Ubl conjugation pathway|Zinc|Zinc-finger</t>
        </is>
      </c>
      <c r="H11469" t="inlineStr">
        <is>
          <t>GO:0005737|GO:0005829|GO:0003723|GO:0061630|GO:0004842|GO:0008270|GO:0051607|GO:0045087|GO:0045089|GO:0032728|GO:1901224|GO:0060340|GO:0070534|GO:0006513|GO:0032479|GO:0034340</t>
        </is>
      </c>
      <c r="I11469" t="inlineStr">
        <is>
          <t>C:cytoplasm|C:cytosol|F:RNA binding|F:ubiquitin protein ligase activity|F:ubiquitin-protein transferase activity|F:zinc ion binding|P:defense response to virus|P:innate immune response|P:positive regulation of innate immune response|P:positive regulation of interferon-beta production|P:positive regulation of non-canonical NF-kappaB signal transduction|P:positive regulation of type I interferon-mediated signaling pathway|P:protein K63-linked ubiquitination|P:protein monoubiquitination|P:regulation of type I interferon production|P:response to type I interferon</t>
        </is>
      </c>
      <c r="J11469" t="inlineStr"/>
      <c r="K11469" t="n">
        <v>755</v>
      </c>
      <c r="L11469" t="n">
        <v>96</v>
      </c>
      <c r="M11469" t="n">
        <v>119</v>
      </c>
      <c r="N11469" t="n">
        <v>95</v>
      </c>
      <c r="O11469" t="inlineStr">
        <is>
          <t>GDLR(95).(96)AGKPACALCPLVGGTSTGGPATAR</t>
        </is>
      </c>
      <c r="P11469" t="inlineStr">
        <is>
          <t>GDLRAGKP</t>
        </is>
      </c>
      <c r="Q11469" t="inlineStr">
        <is>
          <t>Internal</t>
        </is>
      </c>
      <c r="R11469" t="inlineStr"/>
      <c r="S11469" t="inlineStr"/>
      <c r="T11469" t="inlineStr"/>
    </row>
    <row r="11470">
      <c r="A11470" s="1" t="n">
        <v>11468</v>
      </c>
      <c r="B11470" t="inlineStr">
        <is>
          <t>TLRGLEKQGNCYLAALNCLR</t>
        </is>
      </c>
      <c r="C11470" t="inlineStr">
        <is>
          <t>Q12769</t>
        </is>
      </c>
      <c r="D11470" t="inlineStr">
        <is>
          <t>NU160_HUMAN</t>
        </is>
      </c>
      <c r="E11470" t="inlineStr">
        <is>
          <t>MLHLSAAPPAPPPEVTATARPCLCSVGRRGDGGKMAAAGALERSFVELSGAERERPRHFREFTVCSIGTANAVAGAVKYSESAGGFYYVESGKLFSVTRNRFIHWKTSGDTLELMEESLDINLLNNAIRLKFQNCSVLPGGVYVSETQNRVIILMLTNQTVHRLLLPHPSRMYRSELVVDSQMQSIFTDIGKVDFTDPCNYQLIPAVPGISPNSTASTAWLSSDGEALFALPCASGGIFVLKLPPYDIPGMVSVVELKQSSVMQRLLTGWMPTAIRGDQSPSDRPLSLAVHCVEHDAFIFALCQDHKLRMWSYKEQMCLMVADMLEYVPVKKDLRLTAGTGHKLRLAYSPTMGLYLGIYMHAPKRGQFCIFQLVSTESNRYSLDHISSLFTSQETLIDFALTSTDIWALWHDAENQTVVKYINFEHNVAGQWNPVFMQPLPEEEIVIRDDQDPREMYLQSLFTPGQFTNEALCKALQIFCRGTERNLDLSWSELKKEVTLAVENELQGSVTEYEFSQEEFRNLQQEFWCKFYACCLQYQEALSHPLALHLNPHTNMVCLLKKGYLSFLIPSSLVDHLYLLPYENLLTEDETTISDDVDIARDVICLIKCLRLIEESVTVDMSVIMEMSCYNLQSPEKAAEQILEDMITIDVENVMEDICSKLQEIRNPIHAIGLLIREMDYETEVEMEKGFNPAQPLNIRMNLTQLYGSNTAGYIVCRGVHKIASTRFLICRDLLILQQLLMRLGDAVIWGTGQLFQAQQDLLHRTAPLLLSYYLIKWGSECLATDVPLDTLESNLQHLSVLELTDSGALMANRFVSSPQTIVELFFQEVARKHIISHLFSQPKAPLSQTGLNWPEMITAITSYLLQLLWPSNPGCLFLECLMGNCQYVQLQDYIQLLHPWCQVNVGSCRFMLGRCYLVTGEGQKALECFCQAASEVGKEEFLDRLIRSEDGEIVSTPRLQYYDKVLRLLDVIGLPELVIQLATSAITEAGDDWKSQATLRTCIFKHHLDLGHNSQAYEALTQIPDSSRQLDCLRQLVVVLCERSQLQDLVEFPYVNLHNEVVGIIESRARAVDLMTHNYYELLYAFHIYRHNYRKAGTVMFEYGMRLGREVRTLRGLEKQGNCYLAALNCLRLIRPEYAWIVQPVSGAVYDRPGASPKRNHDGECTAAPTNRQIEILELEDLEKECSLARIRLTLAQHDPSAVAVAGSSSAEEMVTLLVQAGLFDTAISLCQTFKLPLTPVFEGLAFKCIKLQFGGEAAQAEAWAWLAANQLSSVITTKESSATDEAWRLLSTYLERYKVQNNLYHHCVINKLLSHGVPLPNWLINSYKKVDAAELLRLYLNYDLLEEAVDLVSEYVDAVLGKGHQYFGIEFPLSATAPMVWLPYSSIDQLLQALGENSANSHNIALSQKILDKLEDYQQKVDKATRDLLYRRTL</t>
        </is>
      </c>
      <c r="F11470" t="inlineStr">
        <is>
          <t>RecName: Full=Nuclear pore complex protein Nup160; AltName: Full=160 kDa nucleoporin; AltName: Full=Nucleoporin Nup160;</t>
        </is>
      </c>
      <c r="G11470" t="inlineStr">
        <is>
          <t>3D-structure|Alternative splicing|Disease variant|mRNA transport|Nuclear pore complex|Nucleus|Phosphoprotein|Protein transport|Reference proteome|Translocation|Transport</t>
        </is>
      </c>
      <c r="H11470" t="inlineStr">
        <is>
          <t>GO:0005829|GO:0005635|GO:0005643|GO:0031080|GO:0017056|GO:0006406|GO:0072006|GO:0006913|GO:0015031</t>
        </is>
      </c>
      <c r="I11470" t="inlineStr">
        <is>
          <t>C:cytosol|C:nuclear envelope|C:nuclear pore|C:nuclear pore outer ring|F:structural constituent of nuclear pore|P:mRNA export from nucleus|P:nephron development|P:nucleocytoplasmic transport|P:protein transport</t>
        </is>
      </c>
      <c r="J11470" t="inlineStr"/>
      <c r="K11470" t="n">
        <v>1436</v>
      </c>
      <c r="L11470" t="n">
        <v>1114</v>
      </c>
      <c r="M11470" t="n">
        <v>1133</v>
      </c>
      <c r="N11470" t="n">
        <v>1113</v>
      </c>
      <c r="O11470" t="inlineStr">
        <is>
          <t>REVR(1113).(1114)TLRGLEKQGNCYLAALNCLR</t>
        </is>
      </c>
      <c r="P11470" t="inlineStr">
        <is>
          <t>REVRTLRG</t>
        </is>
      </c>
      <c r="Q11470" t="inlineStr">
        <is>
          <t>Internal</t>
        </is>
      </c>
      <c r="R11470" t="inlineStr"/>
      <c r="S11470" t="inlineStr"/>
      <c r="T11470" t="inlineStr"/>
    </row>
    <row r="11471">
      <c r="A11471" s="1" t="n">
        <v>11469</v>
      </c>
      <c r="B11471" t="inlineStr">
        <is>
          <t>MLMIQR</t>
        </is>
      </c>
      <c r="C11471" t="inlineStr">
        <is>
          <t>Q9NTZ6</t>
        </is>
      </c>
      <c r="D11471" t="inlineStr">
        <is>
          <t>RBM12_HUMAN</t>
        </is>
      </c>
      <c r="E11471" t="inlineStr">
        <is>
          <t>MAVVIRLQGLPIVAGTMDIRHFFSGLTIPDGGVHIVGGELGEAFIVFATDEDARLGMMRTGGTIKGSKVTLLLSSKTEMQNMIELSRRRFETANLDIPPANASRSGPPPSSGMSSRVNLPTTVSNFNNPSPSVVTATTSVHESNKNIQTFSTASVGTAPPNMGASFGSPTFSSTVPSTASPMNTVPPPPIPPIPAMPSLPPMPSIPPIPVPPPVPTLPPVPPVPPIPPVPSVPPMTPLPPMSGMPPLNPPPVAPLPAGMNGSGAPMNLNNNLNPMFLGPLNPVNPIQMNSQSSVKPLPINPDDLYVSVHGMPFSAMENDVRDFFHGLRVDAVHLLKDHVGRNNGNGLVKFLSPQDTFEALKRNRMLMIQRYVEVSPATERQWVAAGGHITFKQNMGPSGQTHPPPQTLPRSKSPSGQKRSRSRSPHEAGFCVYLKGLPFEAENKHVIDFFKKLDIVEDSIYIAYGPNGKATGEGFVEFRNEADYKAALCRHKQYMGNRFIQVHPITKKGMLEKIDMIRKRLQNFSYDQREMILNPEGDVNSAKVCAHITNIPFSITKMDVLQFLEGIPVDENAVHVLVDNNGQGLGQALVQFKNEDDARKSERLHRKKLNGREAFVHVVTLEDMREIEKNPPAQGKKGLKMPVPGNPAVPGMPNAGLPGVGLPSAGLPGAGLPSTGLPGSAITSAGLPGAGMPSAGIPSAGGEEHAFLTVGSKEANNGPPFNFPGNFGGSNAFGPPIPPPGLGGGAFGDARPGMPSVGNSGLPGLGLDVPGFGGGPNNLSGPSGFGGGPQNFGNGPGSLGGPPGFGSGPPGLGSAPGHLGGPPAFGPGPGPGPGPGPIHIGGPPGFASSSGKPGPTVIKVQNMPFTVSIDEILDFFYGYQVIPGSVCLKYNEKGMPTGEAMVAFESRDEATAAVIDLNDRPIGSRKVKLVLG</t>
        </is>
      </c>
      <c r="F11471" t="inlineStr">
        <is>
          <t>RecName: Full=RNA-binding protein 12; AltName: Full=RNA-binding motif protein 12; AltName: Full=SH3/WW domain anchor protein in the nucleus; Short=SWAN;</t>
        </is>
      </c>
      <c r="G11471" t="inlineStr">
        <is>
          <t>3D-structure|Disease variant|Nucleus|Phosphoprotein|Reference proteome|Repeat|RNA-binding|Schizophrenia</t>
        </is>
      </c>
      <c r="H11471" t="inlineStr">
        <is>
          <t>GO:0005654|GO:1990904|GO:0003723|GO:0043484</t>
        </is>
      </c>
      <c r="I11471" t="inlineStr">
        <is>
          <t>C:nucleoplasm|C:ribonucleoprotein complex|F:RNA binding|P:regulation of RNA splicing</t>
        </is>
      </c>
      <c r="J11471" t="inlineStr"/>
      <c r="K11471" t="n">
        <v>932</v>
      </c>
      <c r="L11471" t="n">
        <v>365</v>
      </c>
      <c r="M11471" t="n">
        <v>370</v>
      </c>
      <c r="N11471" t="n">
        <v>364</v>
      </c>
      <c r="O11471" t="inlineStr">
        <is>
          <t>KRNR(364).(365)MLMIQR</t>
        </is>
      </c>
      <c r="P11471" t="inlineStr">
        <is>
          <t>KRNRMLMI</t>
        </is>
      </c>
      <c r="Q11471" t="inlineStr">
        <is>
          <t>Internal</t>
        </is>
      </c>
      <c r="R11471" t="inlineStr"/>
      <c r="S11471" t="inlineStr"/>
      <c r="T11471" t="inlineStr"/>
    </row>
    <row r="11472">
      <c r="A11472" s="1" t="n">
        <v>11470</v>
      </c>
      <c r="B11472" t="inlineStr">
        <is>
          <t>QSLNCHGSSLLSLLR</t>
        </is>
      </c>
      <c r="C11472" t="inlineStr">
        <is>
          <t>Q96N46</t>
        </is>
      </c>
      <c r="D11472" t="inlineStr">
        <is>
          <t>TTC14_HUMAN</t>
        </is>
      </c>
      <c r="E11472" t="inlineStr">
        <is>
          <t>MDRDLLRQSLNCHGSSLLSLLRSEQQDNPHFRSLLGSAAEPARGPPPQHPLQGRKEKRVDNIEIQKFISKKADLLFALSWKSDAPATSEINEDSEDHYAIMPPLEQFMEIPSMDRRELFFRDIERGDIVIGRISSIREFGFFMVLICLGSGIMRDIAHLEITALCPLRDVPSHSNHGDPLSYYQTGDIIRAGIKDIDRYHEKLAVSLYSSSLPPHLSGIKLGVISSEELPLYYRRSVELNSNSLESYENVMQSSLGFVNPGVVEFLLEKLGIDESNPPSLMRGLQSKNFSEDDFASALRKKQSASWALKCVKIGVDYFKVGRHVDAMNEYNKALEIDKQNVEALVARGALYATKGSLNKAIEDFELALENCPTHRNARKYLCQTLVERGGQLEEEEKFLNAESYYKKALALDETFKDAEDALQKLHKYMQKSLELREKQAEKEEKQKTKKIETSAEKLRKLLKEEKRLKKKRRKSTSSSSVSSADESVSSSSSSSSSGHKRHKKHKRNRSESSRSSRRHSSRASSNQIDQNRKDECYPVPANTSASFLNHKQEVEKLLGKQDRLQYEKTQIKEKDRCPLSSSSLEIPDDFGGRSEDPRDFYNSYKTQAGSSKTEKPYKSERHFSSRRNSSDSFCRNSEDKIYGYRRFEKDIEGRKEHYRRWEPGSVRHSTSPASSEYSWKSVEKYKKYAHSGSRDFSRHEQRYRLNTNQGEYEREDNYGEDIKTEVPEEDALSSKEHSESSVKKNLPQNLLNIFNQIAEFEKEKGNKSKN</t>
        </is>
      </c>
      <c r="F11472" t="inlineStr">
        <is>
          <t>RecName: Full=Tetratricopeptide repeat protein 14; Short=TPR repeat protein 14;</t>
        </is>
      </c>
      <c r="G11472" t="inlineStr">
        <is>
          <t>Alternative splicing|Isopeptide bond|Phosphoprotein|Reference proteome|Repeat|TPR repeat|Ubl conjugation</t>
        </is>
      </c>
      <c r="H11472" t="inlineStr">
        <is>
          <t>GO:0003676</t>
        </is>
      </c>
      <c r="I11472" t="inlineStr">
        <is>
          <t>F:nucleic acid binding</t>
        </is>
      </c>
      <c r="J11472" t="inlineStr"/>
      <c r="K11472" t="n">
        <v>770</v>
      </c>
      <c r="L11472" t="n">
        <v>8</v>
      </c>
      <c r="M11472" t="n">
        <v>22</v>
      </c>
      <c r="N11472" t="n">
        <v>7</v>
      </c>
      <c r="O11472" t="inlineStr">
        <is>
          <t>DLLR(7).(8)QSLNCHGSSLLSLLR</t>
        </is>
      </c>
      <c r="P11472" t="inlineStr">
        <is>
          <t>DLLRQSLN</t>
        </is>
      </c>
      <c r="Q11472" t="inlineStr">
        <is>
          <t>Internal</t>
        </is>
      </c>
      <c r="R11472" t="inlineStr"/>
      <c r="S11472" t="inlineStr"/>
      <c r="T11472" t="inlineStr"/>
    </row>
    <row r="11473">
      <c r="A11473" s="1" t="n">
        <v>11471</v>
      </c>
      <c r="B11473" t="inlineStr">
        <is>
          <t>DHQPCIIFMDEIDAIGGR</t>
        </is>
      </c>
      <c r="C11473" t="inlineStr">
        <is>
          <t>P62333</t>
        </is>
      </c>
      <c r="D11473" t="inlineStr">
        <is>
          <t>PRS10_HUMAN</t>
        </is>
      </c>
      <c r="E11473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F11473" t="inlineStr">
        <is>
          <t>RecName: Full=26S proteasome regulatory subunit 10B; AltName: Full=26S proteasome AAA-ATPase subunit RPT4; AltName: Full=Proteasome 26S subunit ATPase 6; AltName: Full=Proteasome subunit p42;</t>
        </is>
      </c>
      <c r="G11473" t="inlineStr">
        <is>
          <t>3D-structure|Acetylation|ATP-binding|Cytoplasm|Direct protein sequencing|Nucleotide-binding|Nucleus|Phosphoprotein|Proteasome|Reference proteome</t>
        </is>
      </c>
      <c r="H11473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I11473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J11473" t="inlineStr"/>
      <c r="K11473" t="n">
        <v>389</v>
      </c>
      <c r="L11473" t="n">
        <v>224</v>
      </c>
      <c r="M11473" t="n">
        <v>241</v>
      </c>
      <c r="N11473" t="n">
        <v>223</v>
      </c>
      <c r="O11473" t="inlineStr">
        <is>
          <t>NYAR(223).(224)DHQPCIIFMDEIDAIGGR</t>
        </is>
      </c>
      <c r="P11473" t="inlineStr">
        <is>
          <t>NYARDHQP</t>
        </is>
      </c>
      <c r="Q11473" t="inlineStr">
        <is>
          <t>Internal</t>
        </is>
      </c>
      <c r="R11473" t="inlineStr"/>
      <c r="S11473" t="inlineStr"/>
      <c r="T11473" t="inlineStr"/>
    </row>
    <row r="11474">
      <c r="A11474" s="1" t="n">
        <v>11472</v>
      </c>
      <c r="B11474" t="inlineStr">
        <is>
          <t>METEQPEETFPNTETNGEFGKRPAEDMEEEQAFKR</t>
        </is>
      </c>
      <c r="C11474" t="inlineStr">
        <is>
          <t>P61978</t>
        </is>
      </c>
      <c r="D11474" t="inlineStr">
        <is>
          <t>HNRPK_HUMAN</t>
        </is>
      </c>
      <c r="E11474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11474" t="inlineStr">
        <is>
          <t>RecName: Full=Heterogeneous nuclear ribonucleoprotein K; Short=hnRNP K; AltName: Full=Transformation up-regulated nuclear protein; Short=TUNP;</t>
        </is>
      </c>
      <c r="G11474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11474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11474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11474" t="inlineStr"/>
      <c r="K11474" t="n">
        <v>463</v>
      </c>
      <c r="L11474" t="n">
        <v>1</v>
      </c>
      <c r="M11474" t="n">
        <v>35</v>
      </c>
      <c r="N11474" t="n">
        <v>0</v>
      </c>
      <c r="O11474" t="inlineStr">
        <is>
          <t>(0).(1)METEQPEETFPNTETNGEFGKRPAEDMEEEQAFKR</t>
        </is>
      </c>
      <c r="P11474" t="inlineStr">
        <is>
          <t>----METE</t>
        </is>
      </c>
      <c r="Q11474" t="inlineStr">
        <is>
          <t>Met intact</t>
        </is>
      </c>
      <c r="R11474" t="inlineStr"/>
      <c r="S11474" t="inlineStr"/>
      <c r="T11474" t="inlineStr"/>
    </row>
    <row r="11475">
      <c r="A11475" s="1" t="n">
        <v>11473</v>
      </c>
      <c r="B11475" t="inlineStr">
        <is>
          <t>LGDLYEEEMR</t>
        </is>
      </c>
      <c r="C11475" t="inlineStr">
        <is>
          <t>P08670</t>
        </is>
      </c>
      <c r="D11475" t="inlineStr">
        <is>
          <t>VIME_HUMAN</t>
        </is>
      </c>
      <c r="E11475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11475" t="inlineStr">
        <is>
          <t>RecName: Full=Vimentin;</t>
        </is>
      </c>
      <c r="G11475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11475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11475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11475" t="inlineStr"/>
      <c r="K11475" t="n">
        <v>466</v>
      </c>
      <c r="L11475" t="n">
        <v>146</v>
      </c>
      <c r="M11475" t="n">
        <v>155</v>
      </c>
      <c r="N11475" t="n">
        <v>145</v>
      </c>
      <c r="O11475" t="inlineStr">
        <is>
          <t>GKSR(145).(146)LGDLYEEEMR</t>
        </is>
      </c>
      <c r="P11475" t="inlineStr">
        <is>
          <t>GKSRLGDL</t>
        </is>
      </c>
      <c r="Q11475" t="inlineStr">
        <is>
          <t>Internal</t>
        </is>
      </c>
      <c r="R11475" t="inlineStr"/>
      <c r="S11475" t="inlineStr">
        <is>
          <t>S01.151</t>
        </is>
      </c>
      <c r="T11475" t="inlineStr">
        <is>
          <t>trypsin 1</t>
        </is>
      </c>
    </row>
    <row r="11476">
      <c r="A11476" s="1" t="n">
        <v>11474</v>
      </c>
      <c r="B11476" t="inlineStr">
        <is>
          <t>SYVTTSTR</t>
        </is>
      </c>
      <c r="C11476" t="inlineStr">
        <is>
          <t>P08670</t>
        </is>
      </c>
      <c r="D11476" t="inlineStr">
        <is>
          <t>VIME_HUMAN</t>
        </is>
      </c>
      <c r="E11476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11476" t="inlineStr">
        <is>
          <t>RecName: Full=Vimentin;</t>
        </is>
      </c>
      <c r="G11476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11476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11476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11476" t="inlineStr"/>
      <c r="K11476" t="n">
        <v>466</v>
      </c>
      <c r="L11476" t="n">
        <v>29</v>
      </c>
      <c r="M11476" t="n">
        <v>36</v>
      </c>
      <c r="N11476" t="n">
        <v>28</v>
      </c>
      <c r="O11476" t="inlineStr">
        <is>
          <t>SSSR(28).(29)SYVTTSTR</t>
        </is>
      </c>
      <c r="P11476" t="inlineStr">
        <is>
          <t>SSSRSYVT</t>
        </is>
      </c>
      <c r="Q11476" t="inlineStr">
        <is>
          <t>Internal</t>
        </is>
      </c>
      <c r="R11476" t="inlineStr"/>
      <c r="S11476" t="inlineStr"/>
      <c r="T11476" t="inlineStr"/>
    </row>
    <row r="11477">
      <c r="A11477" s="1" t="n">
        <v>11475</v>
      </c>
      <c r="B11477" t="inlineStr">
        <is>
          <t>LFVMAR</t>
        </is>
      </c>
      <c r="C11477" t="inlineStr">
        <is>
          <t>P62195</t>
        </is>
      </c>
      <c r="D11477" t="inlineStr">
        <is>
          <t>PRS8_HUMAN</t>
        </is>
      </c>
      <c r="E11477" t="inlineStr">
        <is>
          <t>MALDGPEQMELEEGKAGSGLRQYYLSKIEELQLIVNDKSQNLRRLQAQRNELNAKVRLLREELQLLQEQGSYVGEVVRAMDKKKVLVKVHPEGKFVVDVDKNIDINDVTPNCRVALRNDSYTLHKILPNKVDPLVSLMMVEKVPDSTYEMIGGLDKQIKEIKEVIELPVKHPELFEALGIAQPKGVLLYGPPGTGKTLLARAVAHHTDCTFIRVSGSELVQKFIGEGARMVRELFVMAREHAPSIIFMDEIDSIGSSRLEGGSGGDSEVQRTMLELLNQLDGFEATKNIKVIMATNRIDILDSALLRPGRIDRKIEFPPPNEEARLDILKIHSRKMNLTRGINLRKIAELMPGASGAEVKGVCTEAGMYALRERRVHVTQEDFEMAVAKVMQKDSEKNMSIKKLWK</t>
        </is>
      </c>
      <c r="F11477" t="inlineStr">
        <is>
          <t>RecName: Full=26S proteasome regulatory subunit 8; AltName: Full=26S proteasome AAA-ATPase subunit RPT6; AltName: Full=Proteasome 26S subunit ATPase 5; AltName: Full=Proteasome subunit p45; AltName: Full=Thyroid hormone receptor-interacting protein 1; Short=TRIP1; AltName: Full=p45/SUG;</t>
        </is>
      </c>
      <c r="G11477" t="inlineStr">
        <is>
          <t>3D-structure|Acetylation|Alternative splicing|ATP-binding|Cytoplasm|Nucleotide-binding|Nucleus|Phosphoprotein|Proteasome|Reference proteome</t>
        </is>
      </c>
      <c r="H11477" t="inlineStr">
        <is>
          <t>GO:0072562|GO:0005737|GO:0031410|GO:0005829|GO:0070062|GO:0016020|GO:0005654|GO:0005634|GO:0022624|GO:0000502|GO:0008540|GO:0005524|GO:0016887|GO:0140297|GO:0140296|GO:0036402|GO:0031531|GO:0008134|GO:0045892|GO:0043069|GO:0045893|GO:1901800|GO:0043161|GO:0006357</t>
        </is>
      </c>
      <c r="I11477" t="inlineStr">
        <is>
          <t>C:blood microparticle|C:cytoplasm|C:cytoplasmic vesicle|C:cytosol|C:extracellular exosome|C:membrane|C:nucleoplasm|C:nucleus|C:proteasome accessory complex|C:proteasome complex|C:proteasome regulatory particle, base subcomplex|F:ATP binding|F:ATP hydrolysis activity|F:DNA-binding transcription factor binding|F:general transcription initiation factor binding|F:proteasome-activating activity|F:thyrotropin-releasing hormone receptor binding|F:transcription factor binding|P:negative regulation of DNA-templated transcription|P:negative regulation of programmed cell death|P:positive regulation of DNA-templated transcription|P:positive regulation of proteasomal protein catabolic process|P:proteasome-mediated ubiquitin-dependent protein catabolic process|P:regulation of transcription by RNA polymerase II</t>
        </is>
      </c>
      <c r="J11477" t="inlineStr"/>
      <c r="K11477" t="n">
        <v>406</v>
      </c>
      <c r="L11477" t="n">
        <v>234</v>
      </c>
      <c r="M11477" t="n">
        <v>239</v>
      </c>
      <c r="N11477" t="n">
        <v>233</v>
      </c>
      <c r="O11477" t="inlineStr">
        <is>
          <t>MVRE(233).(234)LFVMAR</t>
        </is>
      </c>
      <c r="P11477" t="inlineStr">
        <is>
          <t>MVRELFVM</t>
        </is>
      </c>
      <c r="Q11477" t="inlineStr">
        <is>
          <t>Internal</t>
        </is>
      </c>
      <c r="R11477" t="inlineStr"/>
      <c r="S11477" t="inlineStr"/>
      <c r="T11477" t="inlineStr"/>
    </row>
    <row r="11478">
      <c r="A11478" s="1" t="n">
        <v>11476</v>
      </c>
      <c r="B11478" t="inlineStr">
        <is>
          <t>GMNVPFKR</t>
        </is>
      </c>
      <c r="C11478" t="inlineStr">
        <is>
          <t>Q0VGL1</t>
        </is>
      </c>
      <c r="D11478" t="inlineStr">
        <is>
          <t>LTOR4_HUMAN</t>
        </is>
      </c>
      <c r="E11478" t="inlineStr">
        <is>
          <t>MTSALTQGLERIPDQLGYLVLSEGAVLASSGDLENDEQAASAISELVSTACGFRLHRGMNVPFKRLSVVFGEHTLLVTVSGQRVFVVKRQNRGREPIDV</t>
        </is>
      </c>
      <c r="F11478" t="inlineStr">
        <is>
          <t>RecName: Full=Ragulator complex protein LAMTOR4 {ECO:0000305}; AltName: Full=Late endosomal/lysosomal adaptor and MAPK and MTOR activator 4; Contains: RecName: Full=Ragulator complex protein LAMTOR4, N-terminally processed;</t>
        </is>
      </c>
      <c r="G11478" t="inlineStr">
        <is>
          <t>3D-structure|Acetylation|Lysosome|Phosphoprotein|Reference proteome</t>
        </is>
      </c>
      <c r="H11478" t="inlineStr">
        <is>
          <t>GO:1990877|GO:0043231|GO:0031902|GO:0005765|GO:0005764|GO:0071986|GO:0071230|GO:0032008|GO:1904263|GO:0061462|GO:0008361|GO:0038202</t>
        </is>
      </c>
      <c r="I11478" t="inlineStr">
        <is>
          <t>C:FNIP-folliculin RagC/D GAP|C:intracellular membrane-bounded organelle|C:late endosome membrane|C:lysosomal membrane|C:lysosome|C:Ragulator complex|P:cellular response to amino acid stimulus|P:positive regulation of TOR signaling|P:positive regulation of TORC1 signaling|P:protein localization to lysosome|P:regulation of cell size|P:TORC1 signaling</t>
        </is>
      </c>
      <c r="J11478" t="inlineStr"/>
      <c r="K11478" t="n">
        <v>99</v>
      </c>
      <c r="L11478" t="n">
        <v>58</v>
      </c>
      <c r="M11478" t="n">
        <v>65</v>
      </c>
      <c r="N11478" t="n">
        <v>57</v>
      </c>
      <c r="O11478" t="inlineStr">
        <is>
          <t>RLHR(57).(58)GMNVPFKR</t>
        </is>
      </c>
      <c r="P11478" t="inlineStr">
        <is>
          <t>RLHRGMNV</t>
        </is>
      </c>
      <c r="Q11478" t="inlineStr">
        <is>
          <t>Internal</t>
        </is>
      </c>
      <c r="R11478" t="inlineStr"/>
      <c r="S11478" t="inlineStr"/>
      <c r="T11478" t="inlineStr"/>
    </row>
    <row r="11479">
      <c r="A11479" s="1" t="n">
        <v>11477</v>
      </c>
      <c r="B11479" t="inlineStr">
        <is>
          <t>AEIDYSDAPDEFRDPLMDTLMTDPVRLPSGTIMDR</t>
        </is>
      </c>
      <c r="C11479" t="inlineStr">
        <is>
          <t>O95155</t>
        </is>
      </c>
      <c r="D11479" t="inlineStr">
        <is>
          <t>UBE4B_HUMAN</t>
        </is>
      </c>
      <c r="E11479" t="inlineStr">
        <is>
          <t>MEELSADEIRRRRLARLAGGQTSQPTTPLTSPQRENPPGPPIAASAPGPSQSLGLNVHNMTPATSPIGASGVAHRSQSSEGVSSLSSSPSNSLETQSQSLSRSQSMDIDGVSCEKSMSQVDVDSGIENMEVDENDRREKRSLSDKEPSSGPEVSEEQALQLVCKIFRVSWKDRDRDVIFLSSLSAQFKQNPKEVFSDFKDLIGQILMEVLMMSTQTRDENPFASLTATSQPIAAAARSPDRNLLLNTGSNPGTSPMFCSVASFGASSLSSLYESSPAPTPSFWSSVPVMGPSLASPSRAASQLAVPSTPLSPHSAASGTAAGSQPSSPRYRPYTVTHPWASSGVSILSSSPSPPALASSPQAVPASSSRQRPSSTGPPLPPASPSATSRRPSSLRISPSLGASGGASNWDSYSDHFTIETCKETDMLNYLIECFDRVGIEEKKAPKMCSQPAVSQLLSNIRSQCISHTALVLQGSLTQPRSLQQPSFLVPYMLCRNLPYGFIQELVRTTHQDEEVFKQIFIPILQGLALAAKECSLDSDYFKYPLMALGELCETKFGKTHPVCNLVASLRLWLPKSLSPGCGRELQRLSYLGAFFSFSVFAEDDVKVVEKYFSGPAITLENTRVVSQSLQHYLELGRQELFKILHSILLNGETREAALSYMAAVVNANMKKAQMQTDDRLVSTDGFMLNFLWVLQQLSTKIKLETVDPTYIFHPRCRITLPNDETRVNATMEDVNDWLTELYGDQPPFSEPKFPTECFFLTLHAHHLSILPSCRRYIRRLRAIRELNRTVEDLKNNESQWKDSPLATRHREMLKRCKTQLKKLVRCKACADAGLLDESFLRRCLNFYGLLIQLLLRILDPAYPDITLPLNSDVPKVFAALPEFYVEDVAEFLFFIVQYSPQALYEPCTQDIVMFLVVMLCNQNYIRNPYLVAKLVEVMFMTNPAVQPRTQKFFEMIENHPLSTKLLVPSLMKFYTDVEHTGATSEFYDKFTIRYHISTIFKSLWQNIAHHGTFMEEFNSGKQFVRYINMLINDTTFLLDESLESLKRIHEVQEEMKNKEQWDQLPRDQQQARQSQLAQDERVSRSYLALATETVDMFHILTKQVQKPFLRPELGPRLAAMLNFNLQQLCGPKCRDLKVENPEKYGFEPKKLLDQLTDIYLQLDCARFAKAIADDQRSYSKELFEEVISKMRKAGIKSTIAIEKFKLLAEKVEEIVAKNARAEIDYSDAPDEFRDPLMDTLMTDPVRLPSGTIMDRSIILRHLLNSPTDPFNRQTLTESMLEPVPELKEQIQAWMREKQNSDH</t>
        </is>
      </c>
      <c r="F11479" t="inlineStr">
        <is>
          <t>RecName: Full=Ubiquitin conjugation factor E4 B {ECO:0000305}; EC=2.3.2.27 {ECO:0000250|UniProtKB:Q9ES00}; AltName: Full=Homozygously deleted in neuroblastoma 1 {ECO:0000312|EMBL:BAB40446.1}; AltName: Full=RING-type E3 ubiquitin transferase E4 B; AltName: Full=Ubiquitin fusion degradation protein 2 {ECO:0000312|EMBL:AAD02233.1};</t>
        </is>
      </c>
      <c r="G11479" t="inlineStr">
        <is>
          <t>3D-structure|Acetylation|Alternative splicing|Cytoplasm|Nucleus|Phosphoprotein|Reference proteome|Transferase|Ubl conjugation pathway</t>
        </is>
      </c>
      <c r="H11479" t="inlineStr">
        <is>
          <t>GO:0005737|GO:0005634|GO:0000151|GO:0019899|GO:0034450|GO:0008626|GO:0043161|GO:0016567|GO:0009411|GO:0030433|GO:0006511</t>
        </is>
      </c>
      <c r="I11479" t="inlineStr">
        <is>
          <t>C:cytoplasm|C:nucleus|C:ubiquitin ligase complex|F:enzyme binding|F:ubiquitin-ubiquitin ligase activity|P:granzyme-mediated apoptotic signaling pathway|P:proteasome-mediated ubiquitin-dependent protein catabolic process|P:protein ubiquitination|P:response to UV|P:ubiquitin-dependent ERAD pathway|P:ubiquitin-dependent protein catabolic process</t>
        </is>
      </c>
      <c r="J11479" t="inlineStr"/>
      <c r="K11479" t="n">
        <v>1302</v>
      </c>
      <c r="L11479" t="n">
        <v>1221</v>
      </c>
      <c r="M11479" t="n">
        <v>1255</v>
      </c>
      <c r="N11479" t="n">
        <v>1220</v>
      </c>
      <c r="O11479" t="inlineStr">
        <is>
          <t>KNAR(1220).(1221)AEIDYSDAPDEFRDPLMDTLMTDPVRLPSGTIMDR</t>
        </is>
      </c>
      <c r="P11479" t="inlineStr">
        <is>
          <t>KNARAEID</t>
        </is>
      </c>
      <c r="Q11479" t="inlineStr">
        <is>
          <t>Internal</t>
        </is>
      </c>
      <c r="R11479" t="inlineStr"/>
      <c r="S11479" t="inlineStr"/>
      <c r="T11479" t="inlineStr"/>
    </row>
    <row r="11480">
      <c r="A11480" s="1" t="n">
        <v>11478</v>
      </c>
      <c r="B11480" t="inlineStr">
        <is>
          <t>LALIQPSR</t>
        </is>
      </c>
      <c r="C11480" t="inlineStr">
        <is>
          <t>P78330</t>
        </is>
      </c>
      <c r="D11480" t="inlineStr">
        <is>
          <t>SERB_HUMAN</t>
        </is>
      </c>
      <c r="E11480" t="inlineStr">
        <is>
          <t>MVSHSELRKLFYSADAVCFDVDSTVIREEGIDELAKICGVEDAVSEMTRRAMGGAVPFKAALTERLALIQPSREQVQRLIAEQPPHLTPGIRELVSRLQERNVQVFLISGGFRSIVEHVASKLNIPATNVFANRLKFYFNGEYAGFDETQPTAESGGKGKVIKLLKEKFHFKKIIMIGDGATDMEACPPADAFIGFGGNVIRQQVKDNAKWYITDFVELLGELEE</t>
        </is>
      </c>
      <c r="F11480" t="inlineStr">
        <is>
          <t>RecName: Full=Phosphoserine phosphatase {ECO:0000305|PubMed:12213811}; Short=PSP {ECO:0000305|PubMed:12213811}; Short=PSPase; EC=3.1.3.3 {ECO:0000269|PubMed:12213811, ECO:0000269|PubMed:14673469, ECO:0000269|PubMed:15291819, ECO:0000269|PubMed:1965857, ECO:0000269|PubMed:25080166, ECO:0000269|PubMed:9222972}; AltName: Full=L-3-phosphoserine phosphatase {ECO:0000303|PubMed:9188776}; AltName: Full=O-phosphoserine phosphohydrolase;</t>
        </is>
      </c>
      <c r="G11480" t="inlineStr">
        <is>
          <t>3D-structure|Acetylation|Amino-acid biosynthesis|Cytoplasm|Disease variant|Hydrolase|Magnesium|Metal-binding|Reference proteome|Serine biosynthesis</t>
        </is>
      </c>
      <c r="H11480" t="inlineStr">
        <is>
          <t>GO:0005737|GO:0005829|GO:0042802|GO:0036424|GO:0000287|GO:0042803|GO:0016311|GO:0001701|GO:0006564|GO:0006563|GO:0009612|GO:0031667|GO:0033574</t>
        </is>
      </c>
      <c r="I11480" t="inlineStr">
        <is>
          <t>C:cytoplasm|C:cytosol|F:identical protein binding|F:L-phosphoserine phosphatase activity|F:magnesium ion binding|F:protein homodimerization activity|P:dephosphorylation|P:in utero embryonic development|P:L-serine biosynthetic process|P:L-serine metabolic process|P:response to mechanical stimulus|P:response to nutrient levels|P:response to testosterone</t>
        </is>
      </c>
      <c r="J11480" t="inlineStr"/>
      <c r="K11480" t="n">
        <v>225</v>
      </c>
      <c r="L11480" t="n">
        <v>66</v>
      </c>
      <c r="M11480" t="n">
        <v>73</v>
      </c>
      <c r="N11480" t="n">
        <v>65</v>
      </c>
      <c r="O11480" t="inlineStr">
        <is>
          <t>LTER(65).(66)LALIQPSR</t>
        </is>
      </c>
      <c r="P11480" t="inlineStr">
        <is>
          <t>LTERLALI</t>
        </is>
      </c>
      <c r="Q11480" t="inlineStr">
        <is>
          <t>Internal</t>
        </is>
      </c>
      <c r="R11480" t="inlineStr"/>
      <c r="S11480" t="inlineStr">
        <is>
          <t>S01.151</t>
        </is>
      </c>
      <c r="T11480" t="inlineStr">
        <is>
          <t>trypsin 1</t>
        </is>
      </c>
    </row>
    <row r="11481">
      <c r="A11481" s="1" t="n">
        <v>11479</v>
      </c>
      <c r="B11481" t="inlineStr">
        <is>
          <t>AVFPSIVGR</t>
        </is>
      </c>
      <c r="C11481" t="inlineStr">
        <is>
          <t>P60709</t>
        </is>
      </c>
      <c r="D11481" t="inlineStr">
        <is>
          <t>ACTB_HUMAN</t>
        </is>
      </c>
      <c r="E11481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1481" t="inlineStr">
        <is>
          <t>RecName: Full=Actin, cytoplasmic 1; EC=3.6.4.- {ECO:0000250|UniProtKB:P68137}; AltName: Full=Beta-actin; Contains: RecName: Full=Actin, cytoplasmic 1, N-terminally processed;</t>
        </is>
      </c>
      <c r="G11481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1481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1481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1481" t="inlineStr"/>
      <c r="K11481" t="n">
        <v>375</v>
      </c>
      <c r="L11481" t="n">
        <v>29</v>
      </c>
      <c r="M11481" t="n">
        <v>37</v>
      </c>
      <c r="N11481" t="n">
        <v>28</v>
      </c>
      <c r="O11481" t="inlineStr">
        <is>
          <t>DAPR(28).(29)AVFPSIVGR</t>
        </is>
      </c>
      <c r="P11481" t="inlineStr">
        <is>
          <t>DAPRAVFP</t>
        </is>
      </c>
      <c r="Q11481" t="inlineStr">
        <is>
          <t>Internal</t>
        </is>
      </c>
      <c r="R11481" t="inlineStr"/>
      <c r="S11481" t="inlineStr">
        <is>
          <t>S01.151</t>
        </is>
      </c>
      <c r="T11481" t="inlineStr">
        <is>
          <t>trypsin 1</t>
        </is>
      </c>
    </row>
    <row r="11482">
      <c r="A11482" s="1" t="n">
        <v>11480</v>
      </c>
      <c r="B11482" t="inlineStr">
        <is>
          <t>RLYYEGLQDKLAQIR</t>
        </is>
      </c>
      <c r="C11482" t="inlineStr">
        <is>
          <t>O14964</t>
        </is>
      </c>
      <c r="D11482" t="inlineStr">
        <is>
          <t>HGS_HUMAN</t>
        </is>
      </c>
      <c r="E11482" t="inlineStr">
        <is>
          <t>MGRGSGTFERLLDKATSQLLLETDWESILQICDLIRQGDTQAKYAVNSIKKKVNDKNPHVALYALEVMESVVKNCGQTVHDEVANKQTMEELKDLLKRQVEVNVRNKILYLIQAWAHAFRNEPKYKVVQDTYQIMKVEGHVFPEFKESDAMFAAERAPDWVDAEECHRCRVQFGVMTRKHHCRACGQIFCGKCSSKYSTIPKFGIEKEVRVCEPCYEQLNRKAEGKATSTTELPPEYLTSPLSQQSQLPPKRDETALQEEEELQLALALSQSEAEEKERLRQKSTYTSYPKAEPMPSASSAPPASSLYSSPVNSSAPLAEDIDPELARYLNRNYWEKKQEEARKSPTPSAPVPLTEPAAQPGEGHAAPTNVVENPLPETDSQPIPPSGGPFSEPQFHNGESEESHEQFLKALQNAVTTFVNRMKSNHMRGRSITNDSAVLSLFQSINGMHPQLLELLNQLDERRLYYEGLQDKLAQIRDARGALSALREEHREKLRRAAEEAERQRQIQLAQKLEIMRQKKQEYLEVQRQLAIQRLQEQEKERQMRLEQQKQTVQMRAQMPAFPLPYAQLQAMPAAGGVLYQPSGPASFPSTFSPAGSVEGSPMHGVYMSQPAPAAGPYPSMPSTAADPSMVSAYMYPAGATGAQAAPQAQAGPTASPAYSSYQPTPTAGYQNVASQAPQSLPAISQPPQSSTMGYMGSQSVSMGYQPYNMQNLMTTLPSQDASLPPQQPYIAGQQPMYQQMAPSGGPPQQQPPVAQQPQAQGPPAQGSEAQLISFD</t>
        </is>
      </c>
      <c r="F11482" t="inlineStr">
        <is>
          <t>RecName: Full=Hepatocyte growth factor-regulated tyrosine kinase substrate; AltName: Full=Hrs {ECO:0000303|PubMed:9407053}; AltName: Full=Protein pp110;</t>
        </is>
      </c>
      <c r="G11482" t="inlineStr">
        <is>
          <t>3D-structure|Acetylation|Alternative splicing|Cytoplasm|Endosome|Membrane|Metal-binding|Phosphoprotein|Protein transport|Reference proteome|Transport|Ubl conjugation|Zinc|Zinc-finger</t>
        </is>
      </c>
      <c r="H11482" t="inlineStr">
        <is>
          <t>GO:0005829|GO:0005769|GO:0031901|GO:0005768|GO:0033565|GO:0070062|GO:0005764|GO:0032585|GO:0097013|GO:0046872|GO:0035091|GO:0019904|GO:0043130|GO:0044389|GO:0032456|GO:0016197|GO:0016236|GO:0090148|GO:0010324|GO:0036258|GO:0016525|GO:0008285|GO:0010642|GO:0046426|GO:0030948|GO:1903543|GO:0010628|GO:0072657|GO:0006622|GO:0043328|GO:0031623|GO:0043405|GO:0042176|GO:0007165</t>
        </is>
      </c>
      <c r="I11482" t="inlineStr">
        <is>
          <t>C:cytosol|C:early endosome|C:early endosome membrane|C:endosome|C:ESCRT-0 complex|C:extracellular exosome|C:lysosome|C:multivesicular body membrane|C:phagocytic vesicle lumen|F:metal ion binding|F:phosphatidylinositol binding|F:protein domain specific binding|F:ubiquitin binding|F:ubiquitin-like protein ligase binding|P:endocytic recycling|P:endosomal transport|P:macroautophagy|P:membrane fission|P:membrane invagination|P:multivesicular body assembly|P:negative regulation of angiogenesis|P:negative regulation of cell population proliferation|P:negative regulation of platelet-derived growth factor receptor signaling pathway|P:negative regulation of receptor signaling pathway via JAK-STAT|P:negative regulation of vascular endothelial growth factor receptor signaling pathway|P:positive regulation of exosomal secretion|P:positive regulation of gene expression|P:protein localization to membrane|P:protein targeting to lysosome|P:protein transport to vacuole involved in ubiquitin-dependent protein catabolic process via the multivesicular body sorting pathway|P:receptor internalization|P:regulation of MAP kinase activity|P:regulation of protein catabolic process|P:signal transduction</t>
        </is>
      </c>
      <c r="J11482" t="inlineStr"/>
      <c r="K11482" t="n">
        <v>777</v>
      </c>
      <c r="L11482" t="n">
        <v>464</v>
      </c>
      <c r="M11482" t="n">
        <v>478</v>
      </c>
      <c r="N11482" t="n">
        <v>463</v>
      </c>
      <c r="O11482" t="inlineStr">
        <is>
          <t>LDER(463).(464)RLYYEGLQDKLAQIR</t>
        </is>
      </c>
      <c r="P11482" t="inlineStr">
        <is>
          <t>LDERRLYY</t>
        </is>
      </c>
      <c r="Q11482" t="inlineStr">
        <is>
          <t>Internal</t>
        </is>
      </c>
      <c r="R11482" t="inlineStr"/>
      <c r="S11482" t="inlineStr"/>
      <c r="T11482" t="inlineStr"/>
    </row>
    <row r="11483">
      <c r="A11483" s="1" t="n">
        <v>11481</v>
      </c>
      <c r="B11483" t="inlineStr">
        <is>
          <t>FFSGYGR</t>
        </is>
      </c>
      <c r="C11483" t="inlineStr">
        <is>
          <t>Q13247</t>
        </is>
      </c>
      <c r="D11483" t="inlineStr">
        <is>
          <t>SRSF6_HUMAN</t>
        </is>
      </c>
      <c r="E11483" t="inlineStr">
        <is>
          <t>MPRVYIGRLSYNVREKDIQRFFSGYGRLLEVDLKNGYGFVEFEDSRDADDAVYELNGKELCGERVIVEHARGPRRDRDGYSYGSRSGGGGYSSRRTSGRDKYGPPVRTEYRLIVENLSSRCSWQDLKDFMRQAGEVTYADAHKERTNEGVIEFRSYSDMKRALDKLDGTEINGRNIRLIEDKPRTSHRRSYSGSRSRSRSRRRSRSRSRRSSRSRSRSISKSRSRSRSRSKGRSRSRSKGRKSRSKSKSKPKSDRGSHSHSRSRSKDEYEKSRSRSRSRSPKENGKGDIKSKSRSRSQSRSNSPLPVPPSKARSVSPPPKRATSRSRSRSRSKSRSRSRSSSRD</t>
        </is>
      </c>
      <c r="F11483" t="inlineStr">
        <is>
          <t>RecName: Full=Serine/arginine-rich splicing factor 6; AltName: Full=Pre-mRNA-splicing factor SRP55; AltName: Full=Splicing factor, arginine/serine-rich 6;</t>
        </is>
      </c>
      <c r="G11483" t="inlineStr">
        <is>
          <t>Acetylation|Alternative splicing|Direct protein sequencing|Isopeptide bond|mRNA processing|mRNA splicing|Nucleus|Phosphoprotein|Reference proteome|Repeat|Repressor|RNA-binding|Ubl conjugation</t>
        </is>
      </c>
      <c r="H11483" t="inlineStr">
        <is>
          <t>GO:0016607|GO:0005654|GO:0036002|GO:0003723|GO:0000380|GO:0006376|GO:0000398|GO:0045617|GO:0048025|GO:2000675|GO:0060501|GO:0000381|GO:0010837|GO:0061041|GO:0032868</t>
        </is>
      </c>
      <c r="I11483" t="inlineStr">
        <is>
          <t>C:nuclear speck|C:nucleoplasm|F:pre-mRNA binding|F:RNA binding|P:alternative mRNA splicing, via spliceosome|P:mRNA splice site recognition|P:mRNA splicing, via spliceosome|P:negative regulation of keratinocyte differentiation|P:negative regulation of mRNA splicing, via spliceosome|P:negative regulation of type B pancreatic cell apoptotic process|P:positive regulation of epithelial cell proliferation involved in lung morphogenesis|P:regulation of alternative mRNA splicing, via spliceosome|P:regulation of keratinocyte proliferation|P:regulation of wound healing|P:response to insulin</t>
        </is>
      </c>
      <c r="J11483" t="inlineStr"/>
      <c r="K11483" t="n">
        <v>344</v>
      </c>
      <c r="L11483" t="n">
        <v>21</v>
      </c>
      <c r="M11483" t="n">
        <v>27</v>
      </c>
      <c r="N11483" t="n">
        <v>20</v>
      </c>
      <c r="O11483" t="inlineStr">
        <is>
          <t>DIQR(20).(21)FFSGYGR</t>
        </is>
      </c>
      <c r="P11483" t="inlineStr">
        <is>
          <t>DIQRFFSG</t>
        </is>
      </c>
      <c r="Q11483" t="inlineStr">
        <is>
          <t>Internal</t>
        </is>
      </c>
      <c r="R11483" t="inlineStr"/>
      <c r="S11483" t="inlineStr"/>
      <c r="T11483" t="inlineStr"/>
    </row>
    <row r="11484">
      <c r="A11484" s="1" t="n">
        <v>11482</v>
      </c>
      <c r="B11484" t="inlineStr">
        <is>
          <t>CVSCLPGQR</t>
        </is>
      </c>
      <c r="C11484" t="inlineStr">
        <is>
          <t>Q9Y490</t>
        </is>
      </c>
      <c r="D11484" t="inlineStr">
        <is>
          <t>TLN1_HUMAN</t>
        </is>
      </c>
      <c r="E11484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11484" t="inlineStr">
        <is>
          <t>RecName: Full=Talin-1;</t>
        </is>
      </c>
      <c r="G11484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11484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11484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11484" t="inlineStr"/>
      <c r="K11484" t="n">
        <v>2541</v>
      </c>
      <c r="L11484" t="n">
        <v>1199</v>
      </c>
      <c r="M11484" t="n">
        <v>1207</v>
      </c>
      <c r="N11484" t="n">
        <v>1198</v>
      </c>
      <c r="O11484" t="inlineStr">
        <is>
          <t>ALNR(1198).(1199)CVSCLPGQR</t>
        </is>
      </c>
      <c r="P11484" t="inlineStr">
        <is>
          <t>ALNRCVSC</t>
        </is>
      </c>
      <c r="Q11484" t="inlineStr">
        <is>
          <t>Internal</t>
        </is>
      </c>
      <c r="R11484" t="inlineStr"/>
      <c r="S11484" t="inlineStr"/>
      <c r="T11484" t="inlineStr"/>
    </row>
    <row r="11485">
      <c r="A11485" s="1" t="n">
        <v>11483</v>
      </c>
      <c r="B11485" t="inlineStr">
        <is>
          <t>SYQFWDTQPVPKLGEVVNTHGPVEPDKDNIR</t>
        </is>
      </c>
      <c r="C11485" t="inlineStr">
        <is>
          <t>P30419</t>
        </is>
      </c>
      <c r="D11485" t="inlineStr">
        <is>
          <t>NMT1_HUMAN</t>
        </is>
      </c>
      <c r="E11485" t="inlineStr">
        <is>
          <t>MADESETAVKPPAPPLPQMMEGNGNGHEHCSDCENEEDNSYNRGGLSPANDTGAKKKKKKQKKKKEKGSETDSAQDQPVKMNSLPAERIQEIQKAIELFSVGQGPAKTMEEASKRSYQFWDTQPVPKLGEVVNTHGPVEPDKDNIRQEPYTLPQGFTWDALDLGDRGVLKELYTLLNENYVEDDDNMFRFDYSPEFLLWALRPPGWLPQWHCGVRVVSSRKLVGFISAIPANIHIYDTEKKMVEINFLCVHKKLRSKRVAPVLIREITRRVHLEGIFQAVYTAGVVLPKPVGTCRYWHRSLNPRKLIEVKFSHLSRNMTMQRTMKLYRLPETPKTAGLRPMETKDIPVVHQLLTRYLKQFHLTPVMSQEEVEHWFYPQENIIDTFVVENANGEVTDFLSFYTLPSTIMNHPTHKSLKAAYSFYNVHTQTPLLDLMSDALVLAKMKGFDVFNALDLMENKTFLEKLKFGIGDGNLQYYLYNWKCPSMGAEKVGLVLQ</t>
        </is>
      </c>
      <c r="F11485" t="inlineStr">
        <is>
          <t>RecName: Full=Glycylpeptide N-tetradecanoyltransferase 1 {ECO:0000305}; EC=2.3.1.97 {ECO:0000269|PubMed:22865860, ECO:0000269|PubMed:25255805, ECO:0000269|PubMed:9353336, ECO:0000269|PubMed:9506952}; AltName: Full=Myristoyl-CoA:protein N-myristoyltransferase 1; Short=HsNMT1 {ECO:0000303|PubMed:32111831}; Short=NMT 1; Short=Type I N-myristoyltransferase; AltName: Full=Peptide N-myristoyltransferase 1; AltName: Full=Protein-lysine myristoyltransferase NMT1 {ECO:0000305}; EC=2.3.1.- {ECO:0000269|PubMed:32103017, ECO:0000269|PubMed:32111831};</t>
        </is>
      </c>
      <c r="G11485" t="inlineStr">
        <is>
          <t>3D-structure|Acyltransferase|Alternative splicing|Cytoplasm|Membrane|Phosphoprotein|Reference proteome|Transferase</t>
        </is>
      </c>
      <c r="H11485" t="inlineStr">
        <is>
          <t>GO:0005737|GO:0005829|GO:0005739|GO:0005886|GO:0004379|GO:0019107|GO:0018030|GO:0042180|GO:0001701|GO:0018008|GO:1900740|GO:0072657|GO:0022400</t>
        </is>
      </c>
      <c r="I11485" t="inlineStr">
        <is>
          <t>C:cytoplasm|C:cytosol|C:mitochondrion|C:plasma membrane|F:glycylpeptide N-tetradecanoyltransferase activity|F:myristoyltransferase activity|F:peptidyl-lysine N6-myristoyltransferase activity|P:cellular ketone metabolic process|P:in utero embryonic development|P:N-terminal peptidyl-glycine N-myristoylation|P:positive regulation of protein insertion into mitochondrial membrane involved in apoptotic signaling pathway|P:protein localization to membrane|P:regulation of rhodopsin mediated signaling pathway</t>
        </is>
      </c>
      <c r="J11485" t="inlineStr"/>
      <c r="K11485" t="n">
        <v>496</v>
      </c>
      <c r="L11485" t="n">
        <v>116</v>
      </c>
      <c r="M11485" t="n">
        <v>146</v>
      </c>
      <c r="N11485" t="n">
        <v>115</v>
      </c>
      <c r="O11485" t="inlineStr">
        <is>
          <t>ASKR(115).(116)SYQFWDTQPVPKLGEVVNTHGPVEPDKDNIR</t>
        </is>
      </c>
      <c r="P11485" t="inlineStr">
        <is>
          <t>ASKRSYQF</t>
        </is>
      </c>
      <c r="Q11485" t="inlineStr">
        <is>
          <t>Internal</t>
        </is>
      </c>
      <c r="R11485" t="inlineStr"/>
      <c r="S11485" t="inlineStr">
        <is>
          <t>S01.151</t>
        </is>
      </c>
      <c r="T11485" t="inlineStr">
        <is>
          <t>trypsin 1</t>
        </is>
      </c>
    </row>
    <row r="11486">
      <c r="A11486" s="1" t="n">
        <v>11484</v>
      </c>
      <c r="B11486" t="inlineStr">
        <is>
          <t>PVDKIVLQKYHTINGHNAEVR</t>
        </is>
      </c>
      <c r="C11486" t="inlineStr">
        <is>
          <t>P22626</t>
        </is>
      </c>
      <c r="D11486" t="inlineStr">
        <is>
          <t>ROA2_HUMAN</t>
        </is>
      </c>
      <c r="E11486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1486" t="inlineStr">
        <is>
          <t>RecName: Full=Heterogeneous nuclear ribonucleoproteins A2/B1; Short=hnRNP A2/B1;</t>
        </is>
      </c>
      <c r="G11486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1486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1486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1486" t="inlineStr"/>
      <c r="K11486" t="n">
        <v>353</v>
      </c>
      <c r="L11486" t="n">
        <v>165</v>
      </c>
      <c r="M11486" t="n">
        <v>185</v>
      </c>
      <c r="N11486" t="n">
        <v>164</v>
      </c>
      <c r="O11486" t="inlineStr">
        <is>
          <t>DDHD(164).(165)PVDKIVLQKYHTINGHNAEVR</t>
        </is>
      </c>
      <c r="P11486" t="inlineStr">
        <is>
          <t>DDHDPVDK</t>
        </is>
      </c>
      <c r="Q11486" t="inlineStr">
        <is>
          <t>Internal</t>
        </is>
      </c>
      <c r="R11486" t="inlineStr"/>
      <c r="S11486" t="inlineStr">
        <is>
          <t>M10.003</t>
        </is>
      </c>
      <c r="T11486" t="inlineStr">
        <is>
          <t>matrix metallopeptidase-2</t>
        </is>
      </c>
    </row>
    <row r="11487">
      <c r="A11487" s="1" t="n">
        <v>11485</v>
      </c>
      <c r="B11487" t="inlineStr">
        <is>
          <t>SAELGCTVDEVESLIKR</t>
        </is>
      </c>
      <c r="C11487" t="inlineStr">
        <is>
          <t>O15020</t>
        </is>
      </c>
      <c r="D11487" t="inlineStr">
        <is>
          <t>SPTN2_HUMAN</t>
        </is>
      </c>
      <c r="E11487" t="inlineStr">
        <is>
          <t>MSSTLSPTDFDSLEIQGQYSDINNRWDLPDSDWDNDSSSARLFERSRIKALADEREAVQKKTFTKWVNSHLARVTCRVGDLYSDLRDGRNLLRLLEVLSGEILPKPTKGRMRIHCLENVDKALQFLKEQKVHLENMGSHDIVDGNHRLTLGLVWTIILRFQIQDISVETEDNKEKKSAKDALLLWCQMKTAGYPNVNVHNFTTSWRDGLAFNAIVHKHRPDLLDFESLKKCNAHYNLQNAFNLAEKELGLTKLLDPEDVNVDQPDEKSIITYVATYYHYFSKMKALAVEGKRIGKVLDHAMEAERLVEKYESLASELLQWIEQTIVTLNDRQLANSLSGVQNQLQSFNSYRTVEKPPKFTEKGNLEVLLFTIQSKLRANNQKVYTPREGRLISDINKAWERLEKAEHERELALRTELIRQEKLEQLAARFDRKAAMRETWLSENQRLVSQDNFGLELAAVEAAVRKHEAIETDIVAYSGRVQAVDAVAAELAAERYHDIKRIAARQHNVARLWDFLRQMVAARRERLLLNLELQKVFQDLLYLMDWMEEMKGRLQSQDLGRHLAGVEDLLQLHELVEADIAVQAERVRAVSASALRFCNPGKEYRPCDPQLVSERVAKLEQSYEALCELAAARRARLEESRRLWRFLWEVGEAEAWVREQQHLLASADTGRDLTGALRLLNKHTALRGEMSGRLGPLKLTLEQGQQLVAEGHPGASQASARAAELQAQWERLEALAEERAQRLAQAASLYQFQADANDMEAWLVDALRLVSSPELGHDEFSTQALARQHRALEEEIRSHRPTLDALREQAAALPPTLSRTPEVQSRVPTLERHYEELQARAGERARALEAALALYTMLSEAGACGLWVEEKEQWLNGLALPERLEDLEVVQQRFETLEPEMNTLAAQITAVNDIAEQLLKANPPGKDRIVNTQEQLNHRWQQFRRLADGKKAALTSALSIQNYHLECTETQAWMREKTKVIESTQGLGNDLAGVLALQRKLAGTERDLEAIAARVGELTREANALAAGHPAQAVAINARLREVQTGWEDLRATMRRREESLGEARRLQDFLRSLDDFQAWLGRTQTAVASEEGPATLPEAEALLAQHAALRGEVERAQSEYSRLRALGEEVTRDQADPQCLFLRQRLEALGTGWEELGRMWESRQGRLAQAHGFQGFLRDARQAEGVLSSQEYVLSHTEMPGTLQAADAAIKKLEDFMSTMDANGERIHGLLEAGRQLVSEGNIHADKIREKADSIERRHKKNQDAAQQFLGRLRDNREQQHFLQDCHELKLWIDEKMLTAQDVSYDEARNLHTKWQKHQAFMAELAANKDWLDKVDKEGRELTLEKPELKALVSEKLRDLHRRWDELETTTQAKARSLFDANRAELFAQSCCALESWLESLQAQLHSDDYGKDLTSVNILLKKQQMLEWEMAVREKEVEAIQAQAKALAQEDQGAGEVERTSRAVEEKFRALCQPMRERCRRLQASREQHQFHRDVEDEILWVTERLPMASSMEHGKDLPSVQLLMKKNQTLQKEIQGHEPRIADLRERQRALGAAAAGPELAELQEMWKRLGHELELRGKRLEDALRAQQFYRDAAEAEAWMGEQELHMMGQEKAKDELSAQAEVKKHQVLEQALADYAQTIHQLAASSQDMIDHEHPESTRISIRQAQVDKLYAGLKELAGERRERLQEHLRLCQLRRELDDLEQWIQEREVVAASHELGQDYEHVTMLRDKFREFSRDTSTIGQERVDSANALANGLIAGGHAARATVAEWKDSLNEAWADLLELLDTRGQVLAAAYELQRFLHGARQALARVQHKQQQLPDGTGRDLNAAEALQRRHCAYEHDIQALSPQVQQVQDDGHRLQKAYAGDKAEEIGRHMQAVAEAWAQLQGSSAARRQLLLDTTDKFRFFKAVRELMLWMDEVNLQMDAQERPRDVSSADLVIKNQQGIKAEIEARADRFSSCIDMGKELLARSHYAAEEISEKLSQLQARRQETAEKWQEKMDWLQLVLEVLVFGRDAGMAEAWLCSQEPLVRSAELGCTVDEVESLIKRHEAFQKSAVAWEERFCALEKLTALEEREKERKRKREEEERRKQPPAPEPTASVPPGDLVGGQTASDTTWDGTQPRPPPSTQAPSVNGVCTDGEPSQPLLGQQRLEHSSFPEGPGPGSGDEANGPRGERQTRTRGPAPSAMPQSRSTESAHAATLPPRGPEPSAQEQMEGMLCRKQEMEAFGKKAANRSWQNVYCVLRRGSLGFYKDAKAASAGVPYHGEVPVSLARAQGSVAFDYRKRKHVFKLGLQDGKEYLFQAKDEAEMSSWLRVVNAAIATASSASGEPEEPVVPSTTRGMTRAMTMPPVSPVGAEGPVVLRSKDGREREREKRFSFFKKNK</t>
        </is>
      </c>
      <c r="F11487" t="inlineStr">
        <is>
          <t>RecName: Full=Spectrin beta chain, non-erythrocytic 2; AltName: Full=Beta-III spectrin; AltName: Full=Spinocerebellar ataxia 5 protein;</t>
        </is>
      </c>
      <c r="G11487" t="inlineStr">
        <is>
          <t>3D-structure|Acetylation|Actin capping|Actin-binding|Alternative splicing|Cytoplasm|Cytoskeleton|Disease variant|Neurodegeneration|Phosphoprotein|Reference proteome|Repeat|Spinocerebellar ataxia</t>
        </is>
      </c>
      <c r="H11487" t="inlineStr">
        <is>
          <t>GO:0016324|GO:0030054|GO:0042995|GO:0030864|GO:0005829|GO:0005615|GO:0098978|GO:0043231|GO:0043025|GO:0098688|GO:0033010|GO:0005886|GO:0099189|GO:0098793|GO:0008091|GO:0003779|GO:0051015|GO:0045296|GO:0005543|GO:0005200|GO:0099186|GO:0098918|GO:0030036|GO:0051693|GO:0030534|GO:0021692|GO:0035264|GO:0099150|GO:0007416|GO:0016192</t>
        </is>
      </c>
      <c r="I11487" t="inlineStr">
        <is>
          <t>C:apical plasma membrane|C:cell junction|C:cell projection|C:cortical actin cytoskeleton|C:cytosol|C:extracellular space|C:glutamatergic synapse|C:intracellular membrane-bounded organelle|C:neuronal cell body|C:parallel fiber to Purkinje cell synapse|C:paranodal junction|C:plasma membrane|C:postsynaptic spectrin-associated cytoskeleton|C:presynapse|C:spectrin|F:actin binding|F:actin filament binding|F:cadherin binding|F:phospholipid binding|F:structural constituent of cytoskeleton|F:structural constituent of postsynapse|F:structural constituent of synapse|P:actin cytoskeleton organization|P:actin filament capping|P:adult behavior|P:cerebellar Purkinje cell layer morphogenesis|P:multicellular organism growth|P:regulation of postsynaptic specialization assembly|P:synapse assembly|P:vesicle-mediated transport</t>
        </is>
      </c>
      <c r="J11487" t="inlineStr"/>
      <c r="K11487" t="n">
        <v>2390</v>
      </c>
      <c r="L11487" t="n">
        <v>2038</v>
      </c>
      <c r="M11487" t="n">
        <v>2054</v>
      </c>
      <c r="N11487" t="n">
        <v>2037</v>
      </c>
      <c r="O11487" t="inlineStr">
        <is>
          <t>PLVR(2037).(2038)SAELGCTVDEVESLIKR</t>
        </is>
      </c>
      <c r="P11487" t="inlineStr">
        <is>
          <t>PLVRSAEL</t>
        </is>
      </c>
      <c r="Q11487" t="inlineStr">
        <is>
          <t>Internal</t>
        </is>
      </c>
      <c r="R11487" t="inlineStr"/>
      <c r="S11487" t="inlineStr"/>
      <c r="T11487" t="inlineStr"/>
    </row>
    <row r="11488">
      <c r="A11488" s="1" t="n">
        <v>11486</v>
      </c>
      <c r="B11488" t="inlineStr">
        <is>
          <t>MFHFFR</t>
        </is>
      </c>
      <c r="C11488" t="inlineStr">
        <is>
          <t>C9J7I0</t>
        </is>
      </c>
      <c r="D11488" t="inlineStr">
        <is>
          <t>UMAD1_HUMAN</t>
        </is>
      </c>
      <c r="E11488" t="inlineStr">
        <is>
          <t>MFHFFRKPPESKKPSVPETEADGFVLLGDTTDEQRMTARGKTSDIEANQPLETNKENSSSVTVSDPEMENKAGQTLENSSLMAELLSDVPFTLAPHVLAVQGTITDLPDHLLSYDGSENLSRFWYDFTLENSVLCDS</t>
        </is>
      </c>
      <c r="F11488" t="inlineStr">
        <is>
          <t>RecName: Full=UBAP1-MVB12-associated (UMA)-domain containing protein 1 {ECO:0000312|HGNC:HGNC:48955}; AltName: Full=RPA3 antisense RNA 1 {ECO:0000312|HGNC:HGNC:48955}; AltName: Full=RPA3 opposite strand {ECO:0000312|HGNC:HGNC:48955};</t>
        </is>
      </c>
      <c r="G11488" t="inlineStr">
        <is>
          <t>Reference proteome</t>
        </is>
      </c>
      <c r="H11488" t="inlineStr"/>
      <c r="I11488" t="inlineStr"/>
      <c r="J11488" t="inlineStr"/>
      <c r="K11488" t="n">
        <v>137</v>
      </c>
      <c r="L11488" t="n">
        <v>1</v>
      </c>
      <c r="M11488" t="n">
        <v>6</v>
      </c>
      <c r="N11488" t="n">
        <v>0</v>
      </c>
      <c r="O11488" t="inlineStr">
        <is>
          <t>(0).(1)MFHFFR</t>
        </is>
      </c>
      <c r="P11488" t="inlineStr">
        <is>
          <t>----MFHF</t>
        </is>
      </c>
      <c r="Q11488" t="inlineStr">
        <is>
          <t>Met intact</t>
        </is>
      </c>
      <c r="R11488" t="inlineStr"/>
      <c r="S11488" t="inlineStr"/>
      <c r="T11488" t="inlineStr"/>
    </row>
    <row r="11489">
      <c r="A11489" s="1" t="n">
        <v>11487</v>
      </c>
      <c r="B11489" t="inlineStr">
        <is>
          <t>LMMSKENMKLPQPPEGQTYNN</t>
        </is>
      </c>
      <c r="C11489" t="inlineStr">
        <is>
          <t>Q15819</t>
        </is>
      </c>
      <c r="D11489" t="inlineStr">
        <is>
          <t>UB2V2_HUMAN</t>
        </is>
      </c>
      <c r="E11489" t="inlineStr">
        <is>
          <t>MAVSTGVKVPRNFRLLEELEEGQKGVGDGTVSWGLEDDEDMTLTRWTGMIIGPPRTNYENRIYSLKVECGPKYPEAPPSVRFVTKINMNGINNSSGMVDARSIPVLAKWQNSYSIKVVLQELRRLMMSKENMKLPQPPEGQTYNN</t>
        </is>
      </c>
      <c r="F11489" t="inlineStr">
        <is>
          <t>RecName: Full=Ubiquitin-conjugating enzyme E2 variant 2; AltName: Full=DDVit 1; AltName: Full=Enterocyte differentiation-associated factor 1; Short=EDAF-1; AltName: Full=Enterocyte differentiation-promoting factor 1; Short=EDPF-1; AltName: Full=MMS2 homolog; AltName: Full=Vitamin D3-inducible protein;</t>
        </is>
      </c>
      <c r="G11489" t="inlineStr">
        <is>
          <t>3D-structure|Acetylation|Direct protein sequencing|Reference proteome|Ubl conjugation pathway</t>
        </is>
      </c>
      <c r="H11489" t="inlineStr">
        <is>
          <t>GO:0005737|GO:0070062|GO:0005654|GO:0005634|GO:0031372|GO:0000729|GO:0042275|GO:2000781|GO:1902523|GO:0006301|GO:0000209|GO:0016567|GO:0006282</t>
        </is>
      </c>
      <c r="I11489" t="inlineStr">
        <is>
          <t>C:cytoplasm|C:extracellular exosome|C:nucleoplasm|C:nucleus|C:UBC13-MMS2 complex|P:DNA double-strand break processing|P:error-free postreplication DNA repair|P:positive regulation of double-strand break repair|P:positive regulation of protein K63-linked ubiquitination|P:postreplication repair|P:protein polyubiquitination|P:protein ubiquitination|P:regulation of DNA repair</t>
        </is>
      </c>
      <c r="J11489" t="inlineStr"/>
      <c r="K11489" t="n">
        <v>145</v>
      </c>
      <c r="L11489" t="n">
        <v>125</v>
      </c>
      <c r="M11489" t="n">
        <v>145</v>
      </c>
      <c r="N11489" t="n">
        <v>124</v>
      </c>
      <c r="O11489" t="inlineStr">
        <is>
          <t>ELRR(124).(125)LMMSKENMKLPQPPEGQTYNN</t>
        </is>
      </c>
      <c r="P11489" t="inlineStr">
        <is>
          <t>ELRRLMMS</t>
        </is>
      </c>
      <c r="Q11489" t="inlineStr">
        <is>
          <t>Internal</t>
        </is>
      </c>
      <c r="R11489" t="inlineStr"/>
      <c r="S11489" t="inlineStr"/>
      <c r="T11489" t="inlineStr"/>
    </row>
    <row r="11490">
      <c r="A11490" s="1" t="n">
        <v>11488</v>
      </c>
      <c r="B11490" t="inlineStr">
        <is>
          <t>KQKTDEDD</t>
        </is>
      </c>
      <c r="C11490" t="inlineStr">
        <is>
          <t>P06454</t>
        </is>
      </c>
      <c r="D11490" t="inlineStr">
        <is>
          <t>PTMA_HUMAN</t>
        </is>
      </c>
      <c r="E11490" t="inlineStr">
        <is>
          <t>MSDAAVDTSSEITTKDLKEKKEVVEEAENGRDAPANGNAENEENGEQEADNEVDEEEEEGGEEEEEEEEGDGEEEDGDEDEEAESATGKRAAEDDEDDDVDTKKQKTDEDD</t>
        </is>
      </c>
      <c r="F11490" t="inlineStr">
        <is>
          <t>RecName: Full=Prothymosin alpha; Contains: RecName: Full=Prothymosin alpha, N-terminally processed; Contains: RecName: Full=Thymosin alpha-1;</t>
        </is>
      </c>
      <c r="G11490" t="inlineStr">
        <is>
          <t>3D-structure|Acetylation|Alternative splicing|Direct protein sequencing|Isopeptide bond|Nucleus|Phosphoprotein|Reference proteome|Ubl conjugation</t>
        </is>
      </c>
      <c r="H11490" t="inlineStr">
        <is>
          <t>GO:0005829|GO:0005654|GO:0005634|GO:0140297|GO:0042393|GO:0043167|GO:0006351|GO:0043066|GO:0045944</t>
        </is>
      </c>
      <c r="I11490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11490" t="inlineStr"/>
      <c r="K11490" t="n">
        <v>111</v>
      </c>
      <c r="L11490" t="n">
        <v>104</v>
      </c>
      <c r="M11490" t="n">
        <v>111</v>
      </c>
      <c r="N11490" t="n">
        <v>103</v>
      </c>
      <c r="O11490" t="inlineStr">
        <is>
          <t>VDTK(103).(104)KQKTDEDD</t>
        </is>
      </c>
      <c r="P11490" t="inlineStr">
        <is>
          <t>VDTKKQKT</t>
        </is>
      </c>
      <c r="Q11490" t="inlineStr">
        <is>
          <t>Internal</t>
        </is>
      </c>
      <c r="R11490" t="inlineStr"/>
      <c r="S11490" t="inlineStr">
        <is>
          <t>S01.151</t>
        </is>
      </c>
      <c r="T11490" t="inlineStr">
        <is>
          <t>trypsin 1</t>
        </is>
      </c>
    </row>
    <row r="11491">
      <c r="A11491" s="1" t="n">
        <v>11489</v>
      </c>
      <c r="B11491" t="inlineStr">
        <is>
          <t>MATGLER</t>
        </is>
      </c>
      <c r="C11491" t="inlineStr">
        <is>
          <t>P52272</t>
        </is>
      </c>
      <c r="D11491" t="inlineStr">
        <is>
          <t>HNRPM_HUMAN</t>
        </is>
      </c>
      <c r="E11491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11491" t="inlineStr">
        <is>
          <t>RecName: Full=Heterogeneous nuclear ribonucleoprotein M; Short=hnRNP M;</t>
        </is>
      </c>
      <c r="G11491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11491" t="inlineStr">
        <is>
          <t>GO:0071013|GO:0062023|GO:0070062|GO:0016020|GO:0016363|GO:0005730|GO:0005654|GO:0005634|GO:0042382|GO:0005681|GO:0045202|GO:0003729|GO:0019904|GO:0003723|GO:0000380|GO:0000398</t>
        </is>
      </c>
      <c r="I11491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11491" t="inlineStr"/>
      <c r="K11491" t="n">
        <v>730</v>
      </c>
      <c r="L11491" t="n">
        <v>551</v>
      </c>
      <c r="M11491" t="n">
        <v>557</v>
      </c>
      <c r="N11491" t="n">
        <v>550</v>
      </c>
      <c r="O11491" t="inlineStr">
        <is>
          <t>VMDR(550).(551)MATGLER</t>
        </is>
      </c>
      <c r="P11491" t="inlineStr">
        <is>
          <t>VMDRMATG</t>
        </is>
      </c>
      <c r="Q11491" t="inlineStr">
        <is>
          <t>Internal</t>
        </is>
      </c>
      <c r="R11491" t="inlineStr"/>
      <c r="S11491" t="inlineStr"/>
      <c r="T11491" t="inlineStr"/>
    </row>
    <row r="11492">
      <c r="A11492" s="1" t="n">
        <v>11490</v>
      </c>
      <c r="B11492" t="inlineStr">
        <is>
          <t>EMFNYAR</t>
        </is>
      </c>
      <c r="C11492" t="inlineStr">
        <is>
          <t>P62333</t>
        </is>
      </c>
      <c r="D11492" t="inlineStr">
        <is>
          <t>PRS10_HUMAN</t>
        </is>
      </c>
      <c r="E11492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F11492" t="inlineStr">
        <is>
          <t>RecName: Full=26S proteasome regulatory subunit 10B; AltName: Full=26S proteasome AAA-ATPase subunit RPT4; AltName: Full=Proteasome 26S subunit ATPase 6; AltName: Full=Proteasome subunit p42;</t>
        </is>
      </c>
      <c r="G11492" t="inlineStr">
        <is>
          <t>3D-structure|Acetylation|ATP-binding|Cytoplasm|Direct protein sequencing|Nucleotide-binding|Nucleus|Phosphoprotein|Proteasome|Reference proteome</t>
        </is>
      </c>
      <c r="H11492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I11492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J11492" t="inlineStr"/>
      <c r="K11492" t="n">
        <v>389</v>
      </c>
      <c r="L11492" t="n">
        <v>217</v>
      </c>
      <c r="M11492" t="n">
        <v>223</v>
      </c>
      <c r="N11492" t="n">
        <v>216</v>
      </c>
      <c r="O11492" t="inlineStr">
        <is>
          <t>RLIR(216).(217)EMFNYAR</t>
        </is>
      </c>
      <c r="P11492" t="inlineStr">
        <is>
          <t>RLIREMFN</t>
        </is>
      </c>
      <c r="Q11492" t="inlineStr">
        <is>
          <t>Internal</t>
        </is>
      </c>
      <c r="R11492" t="inlineStr"/>
      <c r="S11492" t="inlineStr"/>
      <c r="T11492" t="inlineStr"/>
    </row>
    <row r="11493">
      <c r="A11493" s="1" t="n">
        <v>11491</v>
      </c>
      <c r="B11493" t="inlineStr">
        <is>
          <t>RTQWKLSLLD</t>
        </is>
      </c>
      <c r="C11493" t="inlineStr">
        <is>
          <t>O95163</t>
        </is>
      </c>
      <c r="D11493" t="inlineStr">
        <is>
          <t>ELP1_HUMAN</t>
        </is>
      </c>
      <c r="E11493" t="inlineStr">
        <is>
          <t>MRNLKLFRTLEFRDIQGPGNPQCFSLRTEQGTVLIGSEHGLIEVDPVSREVKNEVSLVAEGFLPEDGSGRIVGVQDLLDQESVCVATASGDVILCSLSTQQLECVGSVASGISVMSWSPDQELVLLATGQQTLIMMTKDFEPILEQQIHQDDFGESKFITVGWGRKETQFHGSEGRQAAFQMQMHESALPWDDHRPQVTWRGDGQFFAVSVVCPETGARKVRVWNREFALQSTSEPVAGLGPALAWKPSGSLIASTQDKPNQQDIVFFEKNGLLHGHFTLPFLKDEVKVNDLLWNADSSVLAVWLEDLQREESSIPKTCVQLWTVGNYHWYLKQSLSFSTCGKSKIVSLMWDPVTPYRLHVLCQGWHYLAYDWHWTTDRSVGDNSSDLSNVAVIDGNRVLVTVFRQTVVPPPMCTYQLLFPHPVNQVTFLAHPQKSNDLAVLDASNQISVYKCGDCPSADPTVKLGAVGGSGFKVCLRTPHLEKRYKIQFENNEDQDVNPLKLGLLTWIEEDVFLAVSHSEFSPRSVIHHLTAASSEMDEEHGQLNVSSSAAVDGVIISLCCNSKTKSVVLQLADGQIFKYLWESPSLAIKPWKNSGGFPVRFPYPCTQTELAMIGEEECVLGLTDRCRFFINDIEVASNITSFAVYDEFLLLTTHSHTCQCFCLRDASFKTLQAGLSSNHVSHGEVLRKVERGSRIVTVVPQDTKLVLQMPRGNLEVVHHRALVLAQIRKWLDKLMFKEAFECMRKLRINLNLIYDHNPKVFLGNVETFIKQIDSVNHINLFFTELKEEDVTKTMYPAPVTSSVYLSRDPDGNKIDLVCDAMRAVMESINPHKYCLSILTSHVKKTTPELEIVLQKVHELQGNAPSDPDAVSAEEALKYLLHLVDVNELYDHSLGTYDFDLVLMVAEKSQKDPKEYLPFLNTLKKMETNYQRFTIDKYLKRYEKAIGHLSKCGPEYFPECLNLIKDKNLYNEALKLYSPSSQQYQDISIAYGEHLMQEHMYEPAGLMFARCGAHEKALSAFLTCGNWKQALCVAAQLNFTKDQLVGLGRTLAGKLVEQRKHIDAAMVLEECAQDYEEAVLLLLEGAAWEEALRLVYKYNRLDIIETNVKPSILEAQKNYMAFLDSQTATFSRHKKRLLVVRELKEQAQQAGLDDEVPHGQESDLFSETSSVVSGSEMSGKYSHSNSRISARSSKNRRKAERKKHSLKEGSPLEDLALLEALSEVVQNTENLKDEVYHILKVLFLFEFDEQGRELQKAFEDTLQLMERSLPEIWTLTYQQNSATPVLGPNSTANSIMASYQQQKTSVPVLDAELFIPPKINRRTQWKLSLLD</t>
        </is>
      </c>
      <c r="F11493" t="inlineStr">
        <is>
          <t>RecName: Full=Elongator complex protein 1; Short=ELP1; AltName: Full=IkappaB kinase complex-associated protein {ECO:0000303|PubMed:9751059}; Short=IKK complex-associated protein {ECO:0000303|PubMed:9751059}; AltName: Full=p150;</t>
        </is>
      </c>
      <c r="G11493" t="inlineStr">
        <is>
          <t>3D-structure|Cytoplasm|Direct protein sequencing|Disease variant|Neurodegeneration|Neuropathy|Nucleus|Phosphoprotein|Reference proteome|tRNA processing</t>
        </is>
      </c>
      <c r="H11493" t="inlineStr">
        <is>
          <t>GO:0005737|GO:0005829|GO:0033588|GO:0005634|GO:0043621|GO:0000049|GO:0006417|GO:0002926|GO:0002098</t>
        </is>
      </c>
      <c r="I11493" t="inlineStr">
        <is>
          <t>C:cytoplasm|C:cytosol|C:elongator holoenzyme complex|C:nucleus|F:protein self-association|F:tRNA binding|P:regulation of translation|P:tRNA wobble base 5-methoxycarbonylmethyl-2-thiouridinylation|P:tRNA wobble uridine modification</t>
        </is>
      </c>
      <c r="J11493" t="inlineStr"/>
      <c r="K11493" t="n">
        <v>1332</v>
      </c>
      <c r="L11493" t="n">
        <v>1323</v>
      </c>
      <c r="M11493" t="n">
        <v>1332</v>
      </c>
      <c r="N11493" t="n">
        <v>1322</v>
      </c>
      <c r="O11493" t="inlineStr">
        <is>
          <t>KINR(1322).(1323)RTQWKLSLLD</t>
        </is>
      </c>
      <c r="P11493" t="inlineStr">
        <is>
          <t>KINRRTQW</t>
        </is>
      </c>
      <c r="Q11493" t="inlineStr">
        <is>
          <t>Internal</t>
        </is>
      </c>
      <c r="R11493" t="inlineStr"/>
      <c r="S11493" t="inlineStr"/>
      <c r="T11493" t="inlineStr"/>
    </row>
    <row r="11494">
      <c r="A11494" s="1" t="n">
        <v>11492</v>
      </c>
      <c r="B11494" t="inlineStr">
        <is>
          <t>LFEQNVQR</t>
        </is>
      </c>
      <c r="C11494" t="inlineStr">
        <is>
          <t>P61081</t>
        </is>
      </c>
      <c r="D11494" t="inlineStr">
        <is>
          <t>UBC12_HUMAN</t>
        </is>
      </c>
      <c r="E11494" t="inlineStr">
        <is>
          <t>MIKLFSLKQQKKEEESAGGTKGSSKKASAAQLRIQKDINELNLPKTCDISFSDPDDLLNFKLVICPDEGFYKSGKFVFSFKVGQGYPHDPPKVKCETMVYHPNIDLEGNVCLNILREDWKPVLTINSIIYGLQYLFLEPNPEDPLNKEAAEVLQNNRRLFEQNVQRSMRGGYIGSTYFERCLK</t>
        </is>
      </c>
      <c r="F11494" t="inlineStr">
        <is>
          <t>RecName: Full=NEDD8-conjugating enzyme Ubc12; EC=2.3.2.34 {ECO:0000269|PubMed:15361859}; AltName: Full=NEDD8 carrier protein; AltName: Full=Ubiquitin-conjugating enzyme E2 M;</t>
        </is>
      </c>
      <c r="G11494" t="inlineStr">
        <is>
          <t>3D-structure|Acetylation|ATP-binding|Methylation|Nucleotide-binding|Phosphoprotein|Reference proteome|Transferase|Ubl conjugation pathway</t>
        </is>
      </c>
      <c r="H11494" t="inlineStr">
        <is>
          <t>GO:0005829|GO:0005654|GO:0005634|GO:0005524|GO:0061654|GO:0019788|GO:0004842|GO:0043525|GO:0043687|GO:0036211|GO:0045116</t>
        </is>
      </c>
      <c r="I11494" t="inlineStr">
        <is>
          <t>C:cytosol|C:nucleoplasm|C:nucleus|F:ATP binding|F:NEDD8 conjugating enzyme activity|F:NEDD8 transferase activity|F:ubiquitin-protein transferase activity|P:positive regulation of neuron apoptotic process|P:post-translational protein modification|P:protein modification process|P:protein neddylation</t>
        </is>
      </c>
      <c r="J11494" t="inlineStr"/>
      <c r="K11494" t="n">
        <v>183</v>
      </c>
      <c r="L11494" t="n">
        <v>159</v>
      </c>
      <c r="M11494" t="n">
        <v>166</v>
      </c>
      <c r="N11494" t="n">
        <v>158</v>
      </c>
      <c r="O11494" t="inlineStr">
        <is>
          <t>NNRR(158).(159)LFEQNVQR</t>
        </is>
      </c>
      <c r="P11494" t="inlineStr">
        <is>
          <t>NNRRLFEQ</t>
        </is>
      </c>
      <c r="Q11494" t="inlineStr">
        <is>
          <t>Internal</t>
        </is>
      </c>
      <c r="R11494" t="inlineStr"/>
      <c r="S11494" t="inlineStr">
        <is>
          <t>S01.151</t>
        </is>
      </c>
      <c r="T11494" t="inlineStr">
        <is>
          <t>trypsin 1</t>
        </is>
      </c>
    </row>
    <row r="11495">
      <c r="A11495" s="1" t="n">
        <v>11493</v>
      </c>
      <c r="B11495" t="inlineStr">
        <is>
          <t>LEDATETADAMNR</t>
        </is>
      </c>
      <c r="C11495" t="inlineStr">
        <is>
          <t>P35579</t>
        </is>
      </c>
      <c r="D11495" t="inlineStr">
        <is>
          <t>MYH9_HUMAN</t>
        </is>
      </c>
      <c r="E11495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1495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1495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1495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1495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1495" t="inlineStr"/>
      <c r="K11495" t="n">
        <v>1960</v>
      </c>
      <c r="L11495" t="n">
        <v>1900</v>
      </c>
      <c r="M11495" t="n">
        <v>1912</v>
      </c>
      <c r="N11495" t="n">
        <v>1899</v>
      </c>
      <c r="O11495" t="inlineStr">
        <is>
          <t>LQRE(1899).(1900)LEDATETADAMNR</t>
        </is>
      </c>
      <c r="P11495" t="inlineStr">
        <is>
          <t>LQRELEDA</t>
        </is>
      </c>
      <c r="Q11495" t="inlineStr">
        <is>
          <t>Internal</t>
        </is>
      </c>
      <c r="R11495" t="inlineStr"/>
      <c r="S11495" t="inlineStr">
        <is>
          <t>S01.269</t>
        </is>
      </c>
      <c r="T11495" t="inlineStr">
        <is>
          <t>glutamyl endopeptidase I</t>
        </is>
      </c>
    </row>
    <row r="11496">
      <c r="A11496" s="1" t="n">
        <v>11494</v>
      </c>
      <c r="B11496" t="inlineStr">
        <is>
          <t>AGGIETIANEYSDRCTPACISFGPKNR</t>
        </is>
      </c>
      <c r="C11496" t="inlineStr">
        <is>
          <t>P34932</t>
        </is>
      </c>
      <c r="D11496" t="inlineStr">
        <is>
          <t>HSP74_HUMAN</t>
        </is>
      </c>
      <c r="E11496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11496" t="inlineStr">
        <is>
          <t>RecName: Full=Heat shock 70 kDa protein 4; AltName: Full=HSP70RY; AltName: Full=Heat shock 70-related protein APG-2;</t>
        </is>
      </c>
      <c r="G11496" t="inlineStr">
        <is>
          <t>Acetylation|Alternative splicing|ATP-binding|Cytoplasm|Direct protein sequencing|Methylation|Nucleotide-binding|Phosphoprotein|Reference proteome|Stress response</t>
        </is>
      </c>
      <c r="H11496" t="inlineStr">
        <is>
          <t>GO:0005829|GO:0070062|GO:0005739|GO:0005634|GO:0000774|GO:0005524|GO:0140662|GO:0051131|GO:0006457|GO:0045040|GO:0006986</t>
        </is>
      </c>
      <c r="I11496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11496" t="inlineStr"/>
      <c r="K11496" t="n">
        <v>840</v>
      </c>
      <c r="L11496" t="n">
        <v>20</v>
      </c>
      <c r="M11496" t="n">
        <v>46</v>
      </c>
      <c r="N11496" t="n">
        <v>19</v>
      </c>
      <c r="O11496" t="inlineStr">
        <is>
          <t>AVAR(19).(20)AGGIETIANEYSDRCTPACISFGPKNR</t>
        </is>
      </c>
      <c r="P11496" t="inlineStr">
        <is>
          <t>AVARAGGI</t>
        </is>
      </c>
      <c r="Q11496" t="inlineStr">
        <is>
          <t>Internal</t>
        </is>
      </c>
      <c r="R11496" t="inlineStr"/>
      <c r="S11496" t="inlineStr">
        <is>
          <t>S01.151</t>
        </is>
      </c>
      <c r="T11496" t="inlineStr">
        <is>
          <t>trypsin 1</t>
        </is>
      </c>
    </row>
    <row r="11497">
      <c r="A11497" s="1" t="n">
        <v>11495</v>
      </c>
      <c r="B11497" t="inlineStr">
        <is>
          <t>NKDQEVNFQEYVTFLGALALIYNEALKG</t>
        </is>
      </c>
      <c r="C11497" t="inlineStr">
        <is>
          <t>P06703</t>
        </is>
      </c>
      <c r="D11497" t="inlineStr">
        <is>
          <t>S10A6_HUMAN</t>
        </is>
      </c>
      <c r="E11497" t="inlineStr">
        <is>
          <t>MACPLDQAIGLLVAIFHKYSGREGDKHTLSKKELKELIQKELTIGSKLQDAEIARLMEDLDRNKDQEVNFQEYVTFLGALALIYNEALKG</t>
        </is>
      </c>
      <c r="F11497" t="inlineStr">
        <is>
          <t>RecName: Full=Protein S100-A6; AltName: Full=Calcyclin; AltName: Full=Growth factor-inducible protein 2A9; AltName: Full=MLN 4; AltName: Full=Prolactin receptor-associated protein; Short=PRA; AltName: Full=S100 calcium-binding protein A6;</t>
        </is>
      </c>
      <c r="G11497" t="inlineStr">
        <is>
          <t>3D-structure|Acetylation|Calcium|Cell membrane|Cytoplasm|Direct protein sequencing|Membrane|Metal-binding|Nucleus|Phosphoprotein|Reference proteome|Repeat</t>
        </is>
      </c>
      <c r="H11497" t="inlineStr">
        <is>
          <t>GO:0062023|GO:0005737|GO:0009898|GO:0005829|GO:0070062|GO:0005576|GO:0005635|GO:0005634|GO:0048471|GO:0005886|GO:0001726|GO:0005509|GO:0048306|GO:0015075|GO:0042803|GO:0044548|GO:0005523|GO:0008270|GO:0007409|GO:0048146|GO:0007165</t>
        </is>
      </c>
      <c r="I11497" t="inlineStr">
        <is>
          <t>C:collagen-containing extracellular matrix|C:cytoplasm|C:cytoplasmic side of plasma membrane|C:cytosol|C:extracellular exosome|C:extracellular region|C:nuclear envelope|C:nucleus|C:perinuclear region of cytoplasm|C:plasma membrane|C:ruffle|F:calcium ion binding|F:calcium-dependent protein binding|F:monoatomic ion transmembrane transporter activity|F:protein homodimerization activity|F:S100 protein binding|F:tropomyosin binding|F:zinc ion binding|P:axonogenesis|P:positive regulation of fibroblast proliferation|P:signal transduction</t>
        </is>
      </c>
      <c r="J11497" t="inlineStr"/>
      <c r="K11497" t="n">
        <v>90</v>
      </c>
      <c r="L11497" t="n">
        <v>63</v>
      </c>
      <c r="M11497" t="n">
        <v>90</v>
      </c>
      <c r="N11497" t="n">
        <v>62</v>
      </c>
      <c r="O11497" t="inlineStr">
        <is>
          <t>DLDR(62).(63)NKDQEVNFQEYVTFLGALALIYNEALKG</t>
        </is>
      </c>
      <c r="P11497" t="inlineStr">
        <is>
          <t>DLDRNKDQ</t>
        </is>
      </c>
      <c r="Q11497" t="inlineStr">
        <is>
          <t>Internal</t>
        </is>
      </c>
      <c r="R11497" t="inlineStr"/>
      <c r="S11497" t="inlineStr"/>
      <c r="T11497" t="inlineStr"/>
    </row>
    <row r="11498">
      <c r="A11498" s="1" t="n">
        <v>11496</v>
      </c>
      <c r="B11498" t="inlineStr">
        <is>
          <t>LAQEKALKR</t>
        </is>
      </c>
      <c r="C11498" t="inlineStr">
        <is>
          <t>Q92797</t>
        </is>
      </c>
      <c r="D11498" t="inlineStr">
        <is>
          <t>SYMPK_HUMAN</t>
        </is>
      </c>
      <c r="E11498" t="inlineStr">
        <is>
          <t>MASGSGDSVTRRSVASQFFTQEEGPGIDGMTTSERVVDLLNQAALITNDSKITVLKQVQELIINKDPTLLDNFLDEIIAFQADKSIEVRKFVIGFIEEACKRDIELLLKLIANLNMLLRDENVNVVKKAILTMTQLYKVALQWMVKSRVISELQEACWDMVSAMAGDIILLLDSDNDGIRTHAIKFVEGLIVTLSPRMADSEIPRRQEHDISLDRIPRDHPYIQYNVLWEEGKAALEQLLKFMVHPAISSINLTTALGSLANIARQRPMFMSEVIQAYETLHANLPPTLAKSQVSSVRKNLKLHLLSVLKHPASLEFQAQITTLLVDLGTPQAEIARNMPSSKDTRKRPRDDSDSTLKKMKLEPNLGEDDEDKDLEPGPSGTSKASAQISGQSDTDITAEFLQPLLTPDNVANLVLISMVYLPEAMPASFQAIYTPVESAGTEAQIKHLARLMATQMTAAGLGPGVEQTKQCKEEPKEEKVVKTESVLIKRRLSAQGQAISVVGSLSSMSPLEEEAPQAKRRPEPIIPVTQPRLAGAGGRKKIFRLSDVLKPLTDAQVEAMKLGAVKRILRAEKAVACSGAAQVRIKILASLVTQFNSGLKAEVLSFILEDVRARLDLAFAWLYQEYNAYLAAGASGSLDKYEDCLIRLLSGLQEKPDQKDGIFTKVVLEAPLITESALEVVRKYCEDESRTYLGMSTLRDLIFKRPSRQFQYLHVLLDLSSHEKDKVRSQALLFIKRMYEKEQLREYVEKFALNYLQLLVHPNPPSVLFGADKDTEVAAPWTEETVKQCLYLYLALLPQNHKLIHELAAVYTEAIADIKRTVLRVIEQPIRGMGMNSPELLLLVENCPKGAETLVTRCLHSLTDKVPPSPELVKRVRDLYHKRLPDVRFLIPVLNGLEKKEVIQALPKLIKLNPIVVKEVFNRLLGTQHGEGNSALSPLNPGELLIALHNIDSVKCDMKSIIKATNLCFAERNVYTSEVLAVVMQQLMEQSPLPMLLMRTVIQSLTMYPRLGGFVMNILSRLIMKQVWKYPKVWEGFIKCCQRTKPQSFQVILQLPPQQLGAVFDKCPELREPLLAHVRSFTPHQQAHIPNSIMTILEASGKQEPEAKEAPAGPLEEDDLEPLTLAPAPAPRPPQDLIGLRLAQEKALKRQLEEEQKLKPGGVGAPSSSSPSPSPSARPGPPPSEEAMDFREEGPECETPGIFISMDDDSGLTEAALLDSSLEGPLPKETAAGGLTLKEERSPQTLAPVGEDAMKTPSPAAEDAREPEAKGNS</t>
        </is>
      </c>
      <c r="F11498" t="inlineStr">
        <is>
          <t>RecName: Full=Symplekin;</t>
        </is>
      </c>
      <c r="G11498" t="inlineStr">
        <is>
          <t>3D-structure|Alternative splicing|Cell adhesion|Cell junction|Cell membrane|Cytoplasm|Cytoskeleton|Isopeptide bond|Membrane|mRNA processing|Nucleus|Phosphoprotein|Reference proteome|Repeat|Tight junction|Ubl conjugation</t>
        </is>
      </c>
      <c r="H11498" t="inlineStr">
        <is>
          <t>GO:0005923|GO:0005737|GO:0005856|GO:0005829|GO:0005847|GO:0016604|GO:0097165|GO:0005654|GO:0005886|GO:0007155|GO:0006378|GO:0032091</t>
        </is>
      </c>
      <c r="I11498" t="inlineStr">
        <is>
          <t>C:bicellular tight junction|C:cytoplasm|C:cytoskeleton|C:cytosol|C:mRNA cleavage and polyadenylation specificity factor complex|C:nuclear body|C:nuclear stress granule|C:nucleoplasm|C:plasma membrane|P:cell adhesion|P:mRNA polyadenylation|P:negative regulation of protein binding</t>
        </is>
      </c>
      <c r="J11498" t="inlineStr"/>
      <c r="K11498" t="n">
        <v>1274</v>
      </c>
      <c r="L11498" t="n">
        <v>1143</v>
      </c>
      <c r="M11498" t="n">
        <v>1151</v>
      </c>
      <c r="N11498" t="n">
        <v>1142</v>
      </c>
      <c r="O11498" t="inlineStr">
        <is>
          <t>IGLR(1142).(1143)LAQEKALKR</t>
        </is>
      </c>
      <c r="P11498" t="inlineStr">
        <is>
          <t>IGLRLAQE</t>
        </is>
      </c>
      <c r="Q11498" t="inlineStr">
        <is>
          <t>Internal</t>
        </is>
      </c>
      <c r="R11498" t="inlineStr"/>
      <c r="S11498" t="inlineStr"/>
      <c r="T11498" t="inlineStr"/>
    </row>
    <row r="11499">
      <c r="A11499" s="1" t="n">
        <v>11497</v>
      </c>
      <c r="B11499" t="inlineStr">
        <is>
          <t>QLHDDYFYHDEL</t>
        </is>
      </c>
      <c r="C11499" t="inlineStr">
        <is>
          <t>Q14257</t>
        </is>
      </c>
      <c r="D11499" t="inlineStr">
        <is>
          <t>RCN2_HUMAN</t>
        </is>
      </c>
      <c r="E11499" t="inlineStr">
        <is>
          <t>MRLGPRTAALGLLLLCAAAAGAGKAEELHYPLGERRSDYDREALLGVQEDVDEYVKLGHEEQQKRLQAIIKKIDLDSDGFLTESELSSWIQMSFKHYAMQEAKQQFVEYDKNSDDTVTWDEYNIQMYDRVIDFDENTALDDAEEESFRKLHLKDKKRFEKANQDSGPGLSLEEFIAFEHPEEVDYMTEFVIQEALEEHDKNGDGFVSLEEFLGDYRWDPTANEDPEWILVEKDRFVNDYDKDNDGRLDPQELLPWVVPNNQGIAQEEALHLIDEMDLNGDKKLSEEEILENPDLFLTSEATDYGRQLHDDYFYHDEL</t>
        </is>
      </c>
      <c r="F11499" t="inlineStr">
        <is>
          <t>RecName: Full=Reticulocalbin-2; AltName: Full=Calcium-binding protein ERC-55; AltName: Full=E6-binding protein; Short=E6BP; Flags: Precursor;</t>
        </is>
      </c>
      <c r="G11499" t="inlineStr">
        <is>
          <t>Alternative splicing|Calcium|Direct protein sequencing|Endoplasmic reticulum|Metal-binding|Phosphoprotein|Reference proteome|Repeat|Signal</t>
        </is>
      </c>
      <c r="H11499" t="inlineStr">
        <is>
          <t>GO:0005783|GO:0005788|GO:0005730|GO:0005509</t>
        </is>
      </c>
      <c r="I11499" t="inlineStr">
        <is>
          <t>C:endoplasmic reticulum|C:endoplasmic reticulum lumen|C:nucleolus|F:calcium ion binding</t>
        </is>
      </c>
      <c r="J11499" t="inlineStr"/>
      <c r="K11499" t="n">
        <v>317</v>
      </c>
      <c r="L11499" t="n">
        <v>306</v>
      </c>
      <c r="M11499" t="n">
        <v>317</v>
      </c>
      <c r="N11499" t="n">
        <v>305</v>
      </c>
      <c r="O11499" t="inlineStr">
        <is>
          <t>DYGR(305).(306)QLHDDYFYHDEL</t>
        </is>
      </c>
      <c r="P11499" t="inlineStr">
        <is>
          <t>DYGRQLHD</t>
        </is>
      </c>
      <c r="Q11499" t="inlineStr">
        <is>
          <t>Internal</t>
        </is>
      </c>
      <c r="R11499" t="inlineStr"/>
      <c r="S11499" t="inlineStr"/>
      <c r="T11499" t="inlineStr"/>
    </row>
    <row r="11500">
      <c r="A11500" s="1" t="n">
        <v>11498</v>
      </c>
      <c r="B11500" t="inlineStr">
        <is>
          <t>MYSVLTKEDFR</t>
        </is>
      </c>
      <c r="C11500" t="inlineStr">
        <is>
          <t>Q15042</t>
        </is>
      </c>
      <c r="D11500" t="inlineStr">
        <is>
          <t>RB3GP_HUMAN</t>
        </is>
      </c>
      <c r="E11500" t="inlineStr">
        <is>
          <t>MAADSEPESEVFEITDFTTASEWERFISKVEEVLNDWKLIGNSLGKPLEKGIFTSGTWEEKSDEISFADFKFSVTHHYLVQESTDKEGKDELLEDVVPQSMQDLLGMNNDFPPRAHCLVRWYGLREFVVIAPAAHSDAVLSESKCNLLLSSVSIALGNTGCQVPLFVQIHHKWRRMYVGECQGPGVRTDFEMVHLRKVPNQYTHLSGLLDIFKSKIGCPLTPLPPVSIAIRFTYVLQDWQQYFWPQQPPDIDALVGGEVGGLEFGKLPFGACEDPISELHLATTWPHLTEGIIVDNDVYSDLDPIQAPHWSVRVRKAENPQCLLGDFVTEFFKICRRKESTDEILGRSAFEEEGKETADITHALSKLTEPASVPIHKLSVSNMVHTAKKKIRKHRGVEESPLNNDVLNTILLFLFPDAVSEKPLDGTTSTDNNNPPSESEDYNLYNQFKSAPSDSLTYKLALCLCMINFYHGGLKGVAHLWQEFVLEMRFRWENNFLIPGLASGPPDLRCCLLHQKLQMLNCCIERKKARDEGKKTSASDVTNIYPGDAGKAGDQLVPDNLKETDKEKGEVGKSWDSWSDSEEEFFECLSDTEELKGNGQESGKKGGPKEMANLRPEGRLYQHGKLTLLHNGEPLYIPVTQEPAPMTEDLLEEQSEVLAKLGTSAEGAHLRARMQSACLLSDMESFKAANPGCSLEDFVRWYSPRDYIEEEVIDEKGNVVLKGELSARMKIPSNMWVEAWETAKPIPARRQRRLFDDTREAEKVLHYLAIQKPADLARHLLPCVIHAAVLKVKEEESLENISSVKKIIKQIISHSSKVLHFPNPEDKKLEEIIHQITNVEALIARARSLKAKFGTEKCEQEEEKEDLERFVSCLLEQPEVLVTGAGRGHAGRIIHKLFVNAQRAAAMTPPEEELKRMGSPEERRQNSVSDFPPPAGREFILRTTVPRPAPYSKALPQRMYSVLTKEDFRLAGAFSSDTSFF</t>
        </is>
      </c>
      <c r="F11500" t="inlineStr">
        <is>
          <t>RecName: Full=Rab3 GTPase-activating protein catalytic subunit; AltName: Full=RAB3 GTPase-activating protein 130 kDa subunit; AltName: Full=Rab3-GAP p130; Short=Rab3-GAP;</t>
        </is>
      </c>
      <c r="G11500" t="inlineStr">
        <is>
          <t>Alternative splicing|Cataract|Cytoplasm|Disease variant|Endoplasmic reticulum|GTPase activation|Intellectual disability|Phosphoprotein|Reference proteome</t>
        </is>
      </c>
      <c r="H11500" t="inlineStr">
        <is>
          <t>GO:0005829|GO:0005789|GO:0071782|GO:0070062|GO:0005794|GO:0005811|GO:0098794|GO:0032991|GO:0005096|GO:0005085|GO:0031267|GO:0007420|GO:0043010|GO:0097051|GO:0060079|GO:0060325|GO:0021854|GO:0034389|GO:2000786|GO:1903373|GO:0061646|GO:0043547|GO:1903061|GO:1903233|GO:0043087|GO:0048172</t>
        </is>
      </c>
      <c r="I11500" t="inlineStr">
        <is>
          <t>C:cytosol|C:endoplasmic reticulum membrane|C:endoplasmic reticulum tubular network|C:extracellular exosome|C:Golgi apparatus|C:lipid droplet|C:postsynapse|C:protein-containing complex|F:GTPase activator activity|F:guanyl-nucleotide exchange factor activity|F:small GTPase binding|P:brain development|P:camera-type eye development|P:establishment of protein localization to endoplasmic reticulum membrane|P:excitatory postsynaptic potential|P:face morphogenesis|P:hypothalamus development|P:lipid droplet organization|P:positive regulation of autophagosome assembly|P:positive regulation of endoplasmic reticulum tubular network organization|P:positive regulation of glutamate neurotransmitter secretion in response to membrane depolarization|P:positive regulation of GTPase activity|P:positive regulation of protein lipidation|P:regulation of calcium ion-dependent exocytosis of neurotransmitter|P:regulation of GTPase activity|P:regulation of short-term neuronal synaptic plasticity</t>
        </is>
      </c>
      <c r="J11500" t="inlineStr"/>
      <c r="K11500" t="n">
        <v>981</v>
      </c>
      <c r="L11500" t="n">
        <v>959</v>
      </c>
      <c r="M11500" t="n">
        <v>969</v>
      </c>
      <c r="N11500" t="n">
        <v>958</v>
      </c>
      <c r="O11500" t="inlineStr">
        <is>
          <t>LPQR(958).(959)MYSVLTKEDFR</t>
        </is>
      </c>
      <c r="P11500" t="inlineStr">
        <is>
          <t>LPQRMYSV</t>
        </is>
      </c>
      <c r="Q11500" t="inlineStr">
        <is>
          <t>Internal</t>
        </is>
      </c>
      <c r="R11500" t="inlineStr"/>
      <c r="S11500" t="inlineStr"/>
      <c r="T11500" t="inlineStr"/>
    </row>
    <row r="11501">
      <c r="A11501" s="1" t="n">
        <v>11499</v>
      </c>
      <c r="B11501" t="inlineStr">
        <is>
          <t>VFNDMKVR</t>
        </is>
      </c>
      <c r="C11501" t="inlineStr">
        <is>
          <t>P23528</t>
        </is>
      </c>
      <c r="D11501" t="inlineStr">
        <is>
          <t>COF1_HUMAN</t>
        </is>
      </c>
      <c r="E11501" t="inlineStr">
        <is>
          <t>MASGVAVSDGVIKVFNDMKVRKSSTPEEVKKRKKAVLFCLSEDKKNIILEEGKEILVGDVGQTVDDPYATFVKMLPDKDCRYALYDATYETKESKKEDLVFIFWAPESAPLKSKMIYASSKDAIKKKLTGIKHELQANCYEEVKDRCTLAEKLGGSAVISLEGKPL</t>
        </is>
      </c>
      <c r="F11501" t="inlineStr">
        <is>
          <t>RecName: Full=Cofilin-1; AltName: Full=18 kDa phosphoprotein; Short=p18; AltName: Full=Cofilin, non-muscle isoform;</t>
        </is>
      </c>
      <c r="G11501" t="inlineStr">
        <is>
          <t>3D-structure|Acetylation|Actin-binding|Cell membrane|Cell projection|Cytoplasm|Cytoskeleton|Direct protein sequencing|Host-virus interaction|Isopeptide bond|Membrane|Nucleus|Phosphoprotein|Reference proteome|Ubl conjugation</t>
        </is>
      </c>
      <c r="H11501" t="inlineStr">
        <is>
          <t>GO:0015629|GO:0005737|GO:0005829|GO:0070062|GO:0005615|GO:0005925|GO:0030426|GO:0030027|GO:0031258|GO:0016020|GO:0016363|GO:0005634|GO:0032587|GO:0031982|GO:0051015|GO:0030036|GO:0030042|GO:0030043|GO:0051014|GO:0007010|GO:0051293|GO:0000281|GO:0043066|GO:0044794|GO:0040019|GO:0022604|GO:0061001|GO:0009615|GO:0007266</t>
        </is>
      </c>
      <c r="I11501" t="inlineStr">
        <is>
          <t>C:actin cytoskeleton|C:cytoplasm|C:cytosol|C:extracellular exosome|C:extracellular space|C:focal adhesion|C:growth cone|C:lamellipodium|C:lamellipodium membrane|C:membrane|C:nuclear matrix|C:nucleus|C:ruffle membrane|C:vesicle|F:actin filament binding|P:actin cytoskeleton organization|P:actin filament depolymerization|P:actin filament fragmentation|P:actin filament severing|P:cytoskeleton organization|P:establishment of spindle localization|P:mitotic cytokinesis|P:negative regulation of apoptotic process|P:positive regulation by host of viral process|P:positive regulation of embryonic development|P:regulation of cell morphogenesis|P:regulation of dendritic spine morphogenesis|P:response to virus|P:Rho protein signal transduction</t>
        </is>
      </c>
      <c r="J11501" t="inlineStr"/>
      <c r="K11501" t="n">
        <v>166</v>
      </c>
      <c r="L11501" t="n">
        <v>14</v>
      </c>
      <c r="M11501" t="n">
        <v>21</v>
      </c>
      <c r="N11501" t="n">
        <v>13</v>
      </c>
      <c r="O11501" t="inlineStr">
        <is>
          <t>GVIK(13).(14)VFNDMKVR</t>
        </is>
      </c>
      <c r="P11501" t="inlineStr">
        <is>
          <t>GVIKVFND</t>
        </is>
      </c>
      <c r="Q11501" t="inlineStr">
        <is>
          <t>Internal</t>
        </is>
      </c>
      <c r="R11501" t="inlineStr"/>
      <c r="S11501" t="inlineStr">
        <is>
          <t>C01.036</t>
        </is>
      </c>
      <c r="T11501" t="inlineStr">
        <is>
          <t>cathepsin K</t>
        </is>
      </c>
    </row>
    <row r="11502">
      <c r="A11502" s="1" t="n">
        <v>11500</v>
      </c>
      <c r="B11502" t="inlineStr">
        <is>
          <t>GVHKEGSLGDELLPLGYSEPEQQEGASAGAPSPTLELASR</t>
        </is>
      </c>
      <c r="C11502" t="inlineStr">
        <is>
          <t>Q96CX2</t>
        </is>
      </c>
      <c r="D11502" t="inlineStr">
        <is>
          <t>KCD12_HUMAN</t>
        </is>
      </c>
      <c r="E11502" t="inlineStr">
        <is>
          <t>MALADSTRGLPNGGGGGGGSGSSSSSAEPPLFPDIVELNVGGQVYVTRRCTVVSVPDSLLWRMFTQQQPQELARDSKGRFFLDRDGFLFRYILDYLRDLQLVLPDYFPERSRLQREAEYFELPELVRRLGAPQQPGPGPPPSRRGVHKEGSLGDELLPLGYSEPEQQEGASAGAPSPTLELASRSPSGGAAGPLLTPSQSLDGSRRSGYITIGYRGSYTIGRDAQADAKFRRVARITVCGKTSLAKEVFGDTLNESRDPDRPPERYTSRYYLKFNFLEQAFDKLSESGFHMVACSSTGTCAFASSTDQSEDKIWTSYTEYVFCRE</t>
        </is>
      </c>
      <c r="F11502" t="inlineStr">
        <is>
          <t>RecName: Full=BTB/POZ domain-containing protein KCTD12; AltName: Full=Pfetin; AltName: Full=Predominantly fetal expressed T1 domain;</t>
        </is>
      </c>
      <c r="G11502" t="inlineStr">
        <is>
          <t>3D-structure|Acetylation|Cell membrane|Cell projection|Membrane|Phosphoprotein|Postsynaptic cell membrane|Reference proteome|Synapse</t>
        </is>
      </c>
      <c r="H11502" t="inlineStr">
        <is>
          <t>GO:0042995|GO:0045211|GO:0042734|GO:0043235|GO:0042802|GO:0003723|GO:0051260|GO:0008277</t>
        </is>
      </c>
      <c r="I11502" t="inlineStr">
        <is>
          <t>C:cell projection|C:postsynaptic membrane|C:presynaptic membrane|C:receptor complex|F:identical protein binding|F:RNA binding|P:protein homooligomerization|P:regulation of G protein-coupled receptor signaling pathway</t>
        </is>
      </c>
      <c r="J11502" t="inlineStr"/>
      <c r="K11502" t="n">
        <v>325</v>
      </c>
      <c r="L11502" t="n">
        <v>145</v>
      </c>
      <c r="M11502" t="n">
        <v>184</v>
      </c>
      <c r="N11502" t="n">
        <v>144</v>
      </c>
      <c r="O11502" t="inlineStr">
        <is>
          <t>PSRR(144).(145)GVHKEGSLGDELLPLGYSEPEQQEGASAGAPSPTLELASR</t>
        </is>
      </c>
      <c r="P11502" t="inlineStr">
        <is>
          <t>PSRRGVHK</t>
        </is>
      </c>
      <c r="Q11502" t="inlineStr">
        <is>
          <t>Internal</t>
        </is>
      </c>
      <c r="R11502" t="inlineStr"/>
      <c r="S11502" t="inlineStr"/>
      <c r="T11502" t="inlineStr"/>
    </row>
    <row r="11503">
      <c r="A11503" s="1" t="n">
        <v>11501</v>
      </c>
      <c r="B11503" t="inlineStr">
        <is>
          <t>MRGNDTFGPR</t>
        </is>
      </c>
      <c r="C11503" t="inlineStr">
        <is>
          <t>Q9ULX6</t>
        </is>
      </c>
      <c r="D11503" t="inlineStr">
        <is>
          <t>AKP8L_HUMAN</t>
        </is>
      </c>
      <c r="E11503" t="inlineStr">
        <is>
          <t>MSYTGFVQGSETTLQSTYSDTSAQPTCDYGYGTWNSGTNRGYEGYGYGYGYGQDNTTNYGYGMATSHSWEMPSSDTNANTSASGSASADSVLSRINQRLDMVPHLETDMMQGGVYGSGGERYDSYESCDSRAVLSERDLYRSGYDYSELDPEMEMAYEGQYDAYRDQFRMRGNDTFGPRAQGWARDARSGRPMASGYGRMWEDPMGARGQCMSGASRLPSLFSQNIIPEYGMFQGMRGGGAFPGGSRFGFGFGNGMKQMRRTWKTWTTADFRTKKKKRKQGGSPDEPDSKATRTDCSDNSDSDNDEGTEGEATEGLEGTEAVEKGSRVDGEDEEGKEDGREEGKEDPEKGALTTQDENGQTKRKLQAGKKSQDKQKKRQRDRMVERIQFVCSLCKYRTFYEDEMASHLDSKFHKEHFKYVGTKLPKQTADFLQEYVTNKTKKTEELRKTVEDLDGLIQQIYRDQDLTQEIAMEHFVKKVEAAHCAACDLFIPMQFGIIQKHLKTMDHNRNRRLMMEQSKKSSLMVARSILNNKLISKKLERYLKGENPFTDSPEEEKEQEEAEGGALDEGAQGEAAGISEGAEGVPAQPPVPPEPAPGAVSPPPPPPPEEEEEGAVPLLGGALQRQIRGIPGLDVEDDEEGGGGAP</t>
        </is>
      </c>
      <c r="F11503" t="inlineStr">
        <is>
          <t>RecName: Full=A-kinase anchor protein 8-like; Short=AKAP8-like protein; AltName: Full=Helicase A-binding protein 95; Short=HAP95; AltName: Full=Homologous to AKAP95 protein; Short=HA95; AltName: Full=Neighbor of A-kinase-anchoring protein 95; Short=Neighbor of AKAP95;</t>
        </is>
      </c>
      <c r="G11503" t="inlineStr">
        <is>
          <t>Acetylation|Alternative splicing|Cytoplasm|Host-virus interaction|Metal-binding|Methylation|mRNA processing|mRNA splicing|Nucleus|Phosphoprotein|Reference proteome|Repeat|Transcription|Transcription regulation|Zinc|Zinc-finger</t>
        </is>
      </c>
      <c r="H11503" t="inlineStr">
        <is>
          <t>GO:0000785|GO:0005737|GO:0016363|GO:0016607|GO:0005654|GO:0005634|GO:0016605|GO:1990904|GO:0017151|GO:0003677|GO:0042826|GO:0005521|GO:0046872|GO:0034237|GO:0003723|GO:0044839|GO:0007076|GO:0006397|GO:0051081|GO:0045944|GO:0010793|GO:0008380</t>
        </is>
      </c>
      <c r="I11503" t="inlineStr">
        <is>
          <t>C:chromatin|C:cytoplasm|C:nuclear matrix|C:nuclear speck|C:nucleoplasm|C:nucleus|C:PML body|C:ribonucleoprotein complex|F:DEAD/H-box RNA helicase binding|F:DNA binding|F:histone deacetylase binding|F:lamin binding|F:metal ion binding|F:protein kinase A regulatory subunit binding|F:RNA binding|P:cell cycle G2/M phase transition|P:mitotic chromosome condensation|P:mRNA processing|P:nuclear membrane disassembly|P:positive regulation of transcription by RNA polymerase II|P:regulation of mRNA export from nucleus|P:RNA splicing</t>
        </is>
      </c>
      <c r="J11503" t="inlineStr"/>
      <c r="K11503" t="n">
        <v>646</v>
      </c>
      <c r="L11503" t="n">
        <v>170</v>
      </c>
      <c r="M11503" t="n">
        <v>179</v>
      </c>
      <c r="N11503" t="n">
        <v>169</v>
      </c>
      <c r="O11503" t="inlineStr">
        <is>
          <t>DQFR(169).(170)MRGNDTFGPR</t>
        </is>
      </c>
      <c r="P11503" t="inlineStr">
        <is>
          <t>DQFRMRGN</t>
        </is>
      </c>
      <c r="Q11503" t="inlineStr">
        <is>
          <t>Internal</t>
        </is>
      </c>
      <c r="R11503" t="inlineStr"/>
      <c r="S11503" t="inlineStr"/>
      <c r="T11503" t="inlineStr"/>
    </row>
    <row r="11504">
      <c r="A11504" s="1" t="n">
        <v>11502</v>
      </c>
      <c r="B11504" t="inlineStr">
        <is>
          <t>SISISVAR</t>
        </is>
      </c>
      <c r="C11504" t="inlineStr">
        <is>
          <t>P04264</t>
        </is>
      </c>
      <c r="D11504" t="inlineStr">
        <is>
          <t>K2C1_HUMAN</t>
        </is>
      </c>
      <c r="E11504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1504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1504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1504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1504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1504" t="inlineStr"/>
      <c r="K11504" t="n">
        <v>644</v>
      </c>
      <c r="L11504" t="n">
        <v>75</v>
      </c>
      <c r="M11504" t="n">
        <v>82</v>
      </c>
      <c r="N11504" t="n">
        <v>74</v>
      </c>
      <c r="O11504" t="inlineStr">
        <is>
          <t>GGSK(74).(75)SISISVAR</t>
        </is>
      </c>
      <c r="P11504" t="inlineStr">
        <is>
          <t>GGSKSISI</t>
        </is>
      </c>
      <c r="Q11504" t="inlineStr">
        <is>
          <t>Internal</t>
        </is>
      </c>
      <c r="R11504" t="inlineStr"/>
      <c r="S11504" t="inlineStr"/>
      <c r="T11504" t="inlineStr"/>
    </row>
    <row r="11505">
      <c r="A11505" s="1" t="n">
        <v>11503</v>
      </c>
      <c r="B11505" t="inlineStr">
        <is>
          <t>QAPTSQILAAGR</t>
        </is>
      </c>
      <c r="C11505" t="inlineStr">
        <is>
          <t>A0A1B0GX49</t>
        </is>
      </c>
      <c r="D11505" t="inlineStr">
        <is>
          <t>TVB64_HUMAN</t>
        </is>
      </c>
      <c r="E11505" t="inlineStr">
        <is>
          <t>MSIRLLCCVAFSLLWAGPVTAGITQAPTSQILAAGRSMTLRCTQDMRHNAMYWYRQDLGLGLRLIHYSNTAGTTGKGEVPDGYSVSRANTDDFPLTLASAVPSQTSVYFCASSD</t>
        </is>
      </c>
      <c r="F11505" t="inlineStr">
        <is>
          <t>RecName: Full=T cell receptor beta variable 6-4 {ECO:0000303|Ref.2}; Flags: Precursor;</t>
        </is>
      </c>
      <c r="G11505" t="inlineStr">
        <is>
          <t>Adaptive immunity|Cell membrane|Disulfide bond|Immunity|Immunoglobulin domain|Membrane|Receptor|Reference proteome|Signal|T cell receptor</t>
        </is>
      </c>
      <c r="H11505" t="inlineStr">
        <is>
          <t>GO:0005886|GO:0042101|GO:0002250|GO:0007166</t>
        </is>
      </c>
      <c r="I11505" t="inlineStr">
        <is>
          <t>C:plasma membrane|C:T cell receptor complex|P:adaptive immune response|P:cell surface receptor signaling pathway</t>
        </is>
      </c>
      <c r="J11505" t="inlineStr"/>
      <c r="K11505" t="n">
        <v>114</v>
      </c>
      <c r="L11505" t="n">
        <v>25</v>
      </c>
      <c r="M11505" t="n">
        <v>36</v>
      </c>
      <c r="N11505" t="n">
        <v>24</v>
      </c>
      <c r="O11505" t="inlineStr">
        <is>
          <t>AGIT(24).(25)QAPTSQILAAGR</t>
        </is>
      </c>
      <c r="P11505" t="inlineStr">
        <is>
          <t>AGITQAPT</t>
        </is>
      </c>
      <c r="Q11505" t="inlineStr">
        <is>
          <t>Internal</t>
        </is>
      </c>
      <c r="R11505" t="inlineStr"/>
      <c r="S11505" t="inlineStr"/>
      <c r="T11505" t="inlineStr"/>
    </row>
    <row r="11506">
      <c r="A11506" s="1" t="n">
        <v>11504</v>
      </c>
      <c r="B11506" t="inlineStr">
        <is>
          <t>EWVSMAGPR</t>
        </is>
      </c>
      <c r="C11506" t="inlineStr">
        <is>
          <t>P49736</t>
        </is>
      </c>
      <c r="D11506" t="inlineStr">
        <is>
          <t>MCM2_HUMAN</t>
        </is>
      </c>
      <c r="E11506" t="inlineStr">
        <is>
          <t>MAESSESFTMASSPAQRRRGNDPLTSSPGRSSRRTDALTSSPGRDLPPFEDESEGLLGTEGPLEEEEDGEELIGDGMERDYRAIPELDAYEAEGLALDDEDVEELTASQREAAERAMRQRDREAGRGLGRMRRGLLYDSDEEDEERPARKRRQVERATEDGEEDEEMIESIENLEDLKGHSVREWVSMAGPRLEIHHRFKNFLRTHVDSHGHNVFKERISDMCKENRESLVVNYEDLAAREHVLAYFLPEAPAELLQIFDEAALEVVLAMYPKYDRITNHIHVRISHLPLVEELRSLRQLHLNQLIRTSGVVTSCTGVLPQLSMVKYNCNKCNFVLGPFCQSQNQEVKPGSCPECQSAGPFEVNMEETIYQNYQRIRIQESPGKVAAGRLPRSKDAILLADLVDSCKPGDEIELTGIYHNNYDGSLNTANGFPVFATVILANHVAKKDNKVAVGELTDEDVKMITSLSKDQQIGEKIFASIAPSIYGHEDIKRGLALALFGGEPKNPGGKHKVRGDINVLLCGDPGTAKSQFLKYIEKVSSRAIFTTGQGASAVGLTAYVQRHPVSREWTLEAGALVLADRGVCLIDEFDKMNDQDRTSIHEAMEQQSISISKAGIVTSLQARCTVIAAANPIGGRYDPSLTFSENVDLTEPIISRFDILCVVRDTVDPVQDEMLARFVVGSHVRHHPSNKEEEGLANGSAAEPAMPNTYGVEPLPQEVLKKYIIYAKERVHPKLNQMDQDKVAKMYSDLRKESMATGSIPITVRHIESMIRMAEAHARIHLRDYVIEDDVNMAIRVMLESFIDTQKFSVMRSMRKTFARYLSFRRDNNELLLFILKQLVAEQVTYQRNRFGAQQDTIEVPEKDLVDKARQINIHNLSAFYDSELFRMNKFSHDLKRKMILQQF</t>
        </is>
      </c>
      <c r="F11506" t="inlineStr">
        <is>
          <t>RecName: Full=DNA replication licensing factor MCM2 {ECO:0000305}; EC=3.6.4.12 {ECO:0000269|PubMed:32453425}; AltName: Full=Minichromosome maintenance protein 2 homolog; AltName: Full=Nuclear protein BM28;</t>
        </is>
      </c>
      <c r="G11506" t="inlineStr">
        <is>
          <t>3D-structure|Acetylation|ATP-binding|Cell cycle|Chromosome|Deafness|Disease variant|DNA replication|DNA-binding|Helicase|Hydrolase|Isopeptide bond|Metal-binding|Non-syndromic deafness|Nucleotide-binding|Nucleus|Phosphoprotein|Reference proteome|Ubl conjugation|Zinc|Zinc-finger</t>
        </is>
      </c>
      <c r="H11506" t="inlineStr">
        <is>
          <t>GO:0000785|GO:0000781|GO:0071162|GO:0005737|GO:0042555|GO:0005664|GO:0005654|GO:0005634|GO:0005524|GO:0016887|GO:0003677|GO:0003688|GO:0019899|GO:0004386|GO:0042393|GO:0046872|GO:0003697|GO:0006915|GO:0071353|GO:0090102|GO:0006260|GO:0006270|GO:0006268|GO:0000727|GO:1902975|GO:0006334|GO:0030174</t>
        </is>
      </c>
      <c r="I11506" t="inlineStr">
        <is>
          <t>C:chromatin|C:chromosome, telomeric region|C:CMG complex|C:cytoplasm|C:MCM complex|C:nuclear origin of replication recognition complex|C:nucleoplasm|C:nucleus|F:ATP binding|F:ATP hydrolysis activity|F:DNA binding|F:DNA replication origin binding|F:enzyme binding|F:helicase activity|F:histone binding|F:metal ion binding|F:single-stranded DNA binding|P:apoptotic process|P:cellular response to interleukin-4|P:cochlea development|P:DNA replication|P:DNA replication initiation|P:DNA unwinding involved in DNA replication|P:double-strand break repair via break-induced replication|P:mitotic DNA replication initiation|P:nucleosome assembly|P:regulation of DNA-templated DNA replication initiation</t>
        </is>
      </c>
      <c r="J11506" t="inlineStr"/>
      <c r="K11506" t="n">
        <v>904</v>
      </c>
      <c r="L11506" t="n">
        <v>184</v>
      </c>
      <c r="M11506" t="n">
        <v>192</v>
      </c>
      <c r="N11506" t="n">
        <v>183</v>
      </c>
      <c r="O11506" t="inlineStr">
        <is>
          <t>HSVR(183).(184)EWVSMAGPR</t>
        </is>
      </c>
      <c r="P11506" t="inlineStr">
        <is>
          <t>HSVREWVS</t>
        </is>
      </c>
      <c r="Q11506" t="inlineStr">
        <is>
          <t>Internal</t>
        </is>
      </c>
      <c r="R11506" t="inlineStr"/>
      <c r="S11506" t="inlineStr"/>
      <c r="T11506" t="inlineStr"/>
    </row>
    <row r="11507">
      <c r="A11507" s="1" t="n">
        <v>11505</v>
      </c>
      <c r="B11507" t="inlineStr">
        <is>
          <t>GTYDFRPFPACSFAPAAAPQAVR</t>
        </is>
      </c>
      <c r="C11507" t="inlineStr">
        <is>
          <t>Q96EY9</t>
        </is>
      </c>
      <c r="D11507" t="inlineStr">
        <is>
          <t>ADAT3_HUMAN</t>
        </is>
      </c>
      <c r="E11507" t="inlineStr">
        <is>
          <t>MEPAPGLVEQPKCLEAGSPEPEPAPWQALPVLSEKQSGDVELVLAYAAPVLDKRQTSRLLKEVSALHPLPAQPHLKRVRPSRDAGSPHALEMLLCLAGPASGPRSLAELLPRPAVDPRGLGQPFLVPVPARPPLTRGQFEEARAHWPTSFHEDKQVTSALAGRLFSTQERAAMQSHMERAVWAARRAAARGLRAVGAVVVDPASDRVLATGHDCSCADNPLLHAVMVCVDLVARGQGRGTYDFRPFPACSFAPAAAPQAVRAGAVRKLDADEDGLPYLCTGYDLYVTREPCAMCAMALVHARILRVFYGAPSPDGALGTRFRIHARPDLNHRFQVFRGVLEEQCRWLDPDT</t>
        </is>
      </c>
      <c r="F11507" t="inlineStr">
        <is>
          <t>RecName: Full=Probable inactive tRNA-specific adenosine deaminase-like protein 3; AltName: Full=tRNA-specific adenosine-34 deaminase subunit ADAT3;</t>
        </is>
      </c>
      <c r="G11507" t="inlineStr">
        <is>
          <t>Acetylation|Disease variant|Intellectual disability|Metal-binding|Reference proteome|tRNA processing|Zinc</t>
        </is>
      </c>
      <c r="H11507" t="inlineStr">
        <is>
          <t>GO:0005737|GO:0005654|GO:0005634|GO:0003824|GO:0046872|GO:0008033</t>
        </is>
      </c>
      <c r="I11507" t="inlineStr">
        <is>
          <t>C:cytoplasm|C:nucleoplasm|C:nucleus|F:catalytic activity|F:metal ion binding|P:tRNA processing</t>
        </is>
      </c>
      <c r="J11507" t="inlineStr"/>
      <c r="K11507" t="n">
        <v>351</v>
      </c>
      <c r="L11507" t="n">
        <v>239</v>
      </c>
      <c r="M11507" t="n">
        <v>261</v>
      </c>
      <c r="N11507" t="n">
        <v>238</v>
      </c>
      <c r="O11507" t="inlineStr">
        <is>
          <t>GQGR(238).(239)GTYDFRPFPACSFAPAAAPQAVR</t>
        </is>
      </c>
      <c r="P11507" t="inlineStr">
        <is>
          <t>GQGRGTYD</t>
        </is>
      </c>
      <c r="Q11507" t="inlineStr">
        <is>
          <t>Internal</t>
        </is>
      </c>
      <c r="R11507" t="inlineStr"/>
      <c r="S11507" t="inlineStr"/>
      <c r="T11507" t="inlineStr"/>
    </row>
    <row r="11508">
      <c r="A11508" s="1" t="n">
        <v>11506</v>
      </c>
      <c r="B11508" t="inlineStr">
        <is>
          <t>QAVPGRPGPFPSKQQVADEDEIWKQR</t>
        </is>
      </c>
      <c r="C11508" t="inlineStr">
        <is>
          <t>Q9Y520</t>
        </is>
      </c>
      <c r="D11508" t="inlineStr">
        <is>
          <t>PRC2C_HUMAN</t>
        </is>
      </c>
      <c r="E11508" t="inlineStr">
        <is>
          <t>MSEKSGQSTKAKDGKKYATLSLFNTYKGKSLETQKTTARHGLQSLGKVGISRRMPPPANLPSLKAENKGNDPNVNIVPKDGTGWASKQEQHEEEKTPEVPPAQPKPGVAAPPEVAPAPKSWASNKQGGQGDGIQVNSQFQQEFPSLQAAGDQEKKEKETNDDNYGPGPSLRPPNVACWRDGGKAAGSPSSSDQDEKLPGQDESTAGTSEQNDILKVVEKRIACGPPQAKLNGQQAALASQYRAMMPPYMFQQYPRMTYPPLHGPMRFPPSLSETNKGLRGRGPPPSWASEPERPSILSASELKELDKFDNLDAEADEGWAGAQMEVDYTEQLNFSDDDEQGSNSPKENNSEDQGSKASENNENKKETDEVSNTKSSSQIPAQPSVAKVPYGKGPSFNQERGTSSHLPPPPKLLAQQHPPPDRQAVPGRPGPFPSKQQVADEDEIWKQRRRQQSEISAAVERARKRREEEERRMEEQRKAACAEKLKRLDEKLGILEKQPSPEEIREREREKEREREKELEKEQEQEREKEREKDRERQQEKEKELEKEQEKQREMEKERKQEKEKELERQKEKEKELQKMKEQEKECELEKEREKLEEKIEPREPNLEPMVEKQESENSCNKEEEPVFTRQDSNRSEKEATPVVHETEPESGSQPRPAVLSGYFKQFQKSLPPRFQRQQEQMKQQQWQQQQQQGVLPQTVPSQPSSSTVPPPPHRPLYQPMQPHPQHLASMGFDPRWLMMQSYMDPRMMSGRPAMDIPPIHPGMIPPKPLMRRDQMEGSPNSSESFEHIARSARDHAISLSEPRMLWGSDPYPHAEPQQATTPKATEEPEDVRSEAALDQEQITAAYSVEHNQLEAHPKADFIRESSEAQVQKFLSRSVEDVRPHHTDANNQSACFEAPDQKTLSAPQEERISAVESQPSRKRSVSHGSNHTQKPDEQRSEPSAGIPKVTSRCIDSKEPIERPEEKPKKEGFIRSSEGPKPEKVYKSKSETRWGPRPSSNRREEVNDRPVRRSGPIKKPVLRDMKEEREQRKEKEGEKAEKVTEKVVVKPEKTEKKDLPPPPPPPQPPAPIQPQSVPPPIQPEAEKFPSTETATLAQKPSQDTEKPLEPVSTVQVEPAVKTVNQQTMAAPVVKEEKQPEKVISKDLVIERPRPDSRPAVKKESTLPPRTYWKEARERDWFPDQGYRGRGRGEYYSRGRSYRGSYGGRGRGGRGHTRDYPQYRDNKPRAEHIPSGPLRQREESETRSESSDFEVVPKRRRQRGSETDTDSEIHESASDKDSLSKGKLPKREERPENKKPVKPHSSFKPDNHVRIDNRLLEKPYVRDDDKAKPGFLPKGEPTRRGRGGTFRRGGRDPGGRPSRPSTLRRPAYRDNQWNPRQSEVPKPEDGEPPRRHEQFIPIAADKRPPKFERKFDPARERPRRQRPTRPPRQDKPPRFRRLREREAASKSNEVVAVPTNGTVNNVAQEPVNTLGDISGNKTPDLSNQNSSDQANEEWETASESSDFNERRERDEKKNADLNAQTVVKVGENVLPPKREIAKRSFSSQRPVDRQNRRGNNGPPKSGRNFSGPRNERRSGPPSKSGKRGPFDDQPAGTTGVDLINGSSAHHQEGVPNGTGQKNSKDSTGKKREDPKPGPKKPKEKVDALSQFDLNNYASVVIIDDHPEVTVIEDPQSNLNDDGFTEVVSKKQQKRLQDEERRKKEEQVIQVWNKKNANEKGRSQTSKLPPRFAKKQATGIQQAQSSASVPPLASAPLPPSTSASVPASTSAPLPATLTPVPASTSAPVPASTLAPVLASTSAPVPASPLAPVSASASVSASVPASTSAAAITSSSAPASAPAPTPILASVSTPASVTILASASIPILASALASTSAPTPAPAASSPAAPVITAPTIPASAPTASVPLAPASASAPAPAPTPVSAPNPAPPAPAQTQAQTHKPVQNPLQTTSQSSKQPPPSIRLPSAQTPNGTDYVASGKSIQTPQSHGTLTAELWDNKVAPPAVLNDISKKLGPISPPQPPSVSAWNKPLTSFGSAPSSEGAKNGQESGLEIGTDTIQFGAPASNGNENEVVPVLSEKSADKIPEPKEQRQKQPRAGPIKAQKLPDLSPVENKEHKPGPIGKERSLKNRKVKDAQQVEPEGQEKPSPATVRSTDPVTTKETKAVSEMSTEIGTMISVSSAEYGTNAKESVTDYTTPSSSLPNTVATNNTKMEDTLVNNVPLPNTLPLPKRETIQQSSSLTSVPPTTFSLTFKMESARKAWENSPNVREKGSPVTSTAPPIATGVSSSASGPSTANYNSFSSASMPQIPVASVTPTASLSGAGTYTTSSLSTKSTTTSDPPNICKVKPQQLQTSSLPSASHFSQLSCMPSLIAQQQQNPQVYVSQSAAAQIPAFYMDTSHLFNTQHARLAPPSLAQQQGFQPGLSQPTSVQQIPIPIYAPLQGQHQAQLSLGAGPAVSQAQELFSSSLQPYRSQPAFMQSSLSQPSVVLSGTAIHNFPTVQHQELAKAQSGLAFQQTSNTQPIPILYEHQLGQASGLGGSQLIDTHLLQARANLTQASNLYSGQVQQPGQTNFYNTAQSPSALQQVTVPLPASQLSLPNFGSTGQPLIALPQTLQPPLQHTTPQAQAQSLSRPAQVSQPFRGLIPAGTQHSMIATTGKMSEMELKAFGSGIDIKPGTPPIAGRSTTPTSSPFRATSTSPNSQSSKMNSIVYQKQFQSAPATVRMTQPFPTQFAPQILSQPNLVPPLVRAPHTNTFPAPVQRPPMALASQMPPPLTTGLMSHARLPHVARGPCGSLSGVRGNQAQAALKAEQDMKAKQRAEVLQSTQRFFSEQQQSKQIGGGKAQKVDSDSSKPPETLTDPPGVCQEKVEEKPPPAPSIATKPVRTGPIKPQAIKTEETKS</t>
        </is>
      </c>
      <c r="F11508" t="inlineStr">
        <is>
          <t>RecName: Full=Protein PRRC2C; AltName: Full=BAT2 domain-containing protein 1; AltName: Full=HBV X-transactivated gene 2 protein; AltName: Full=HBV XAg-transactivated protein 2; AltName: Full=HLA-B-associated transcript 2-like 2; AltName: Full=Proline-rich and coiled-coil-containing protein 2C;</t>
        </is>
      </c>
      <c r="G11508" t="inlineStr">
        <is>
          <t>Acetylation|Alternative splicing|Coiled coil|Cytoplasm|Direct protein sequencing|Isopeptide bond|Methylation|Phosphoprotein|Reference proteome|Ubl conjugation</t>
        </is>
      </c>
      <c r="H11508" t="inlineStr">
        <is>
          <t>GO:0010494|GO:0005829|GO:0016020|GO:0003723|GO:0002244|GO:0034063</t>
        </is>
      </c>
      <c r="I11508" t="inlineStr">
        <is>
          <t>C:cytoplasmic stress granule|C:cytosol|C:membrane|F:RNA binding|P:hematopoietic progenitor cell differentiation|P:stress granule assembly</t>
        </is>
      </c>
      <c r="J11508" t="inlineStr"/>
      <c r="K11508" t="n">
        <v>2896</v>
      </c>
      <c r="L11508" t="n">
        <v>423</v>
      </c>
      <c r="M11508" t="n">
        <v>448</v>
      </c>
      <c r="N11508" t="n">
        <v>422</v>
      </c>
      <c r="O11508" t="inlineStr">
        <is>
          <t>PPDR(422).(423)QAVPGRPGPFPSKQQVADEDEIWKQR</t>
        </is>
      </c>
      <c r="P11508" t="inlineStr">
        <is>
          <t>PPDRQAVP</t>
        </is>
      </c>
      <c r="Q11508" t="inlineStr">
        <is>
          <t>Internal</t>
        </is>
      </c>
      <c r="R11508" t="inlineStr"/>
      <c r="S11508" t="inlineStr"/>
      <c r="T11508" t="inlineStr"/>
    </row>
    <row r="11509">
      <c r="A11509" s="1" t="n">
        <v>11507</v>
      </c>
      <c r="B11509" t="inlineStr">
        <is>
          <t>HSHSEKATGTSSGANSEESTAAEFCR</t>
        </is>
      </c>
      <c r="C11509" t="inlineStr">
        <is>
          <t>Q13586</t>
        </is>
      </c>
      <c r="D11509" t="inlineStr">
        <is>
          <t>STIM1_HUMAN</t>
        </is>
      </c>
      <c r="E11509" t="inlineStr">
        <is>
          <t>MDVCVRLALWLLWGLLLHQGQSLSHSHSEKATGTSSGANSEESTAAEFCRIDKPLCHSEDEKLSFEAVRNIHKLMDDDANGDVDVEESDEFLREDLNYHDPTVKHSTFHGEDKLISVEDLWKAWKSSEVYNWTVDEVVQWLITYVELPQYEETFRKLQLSGHAMPRLAVTNTTMTGTVLKMTDRSHRQKLQLKALDTVLFGPPLLTRHNHLKDFMLVVSIVIGVGGCWFAYIQNRYSKEHMKKMMKDLEGLHRAEQSLHDLQERLHKAQEEHRTVEVEKVHLEKKLRDEINLAKQEAQRLKELREGTENERSRQKYAEEELEQVREALRKAEKELESHSSWYAPEALQKWLQLTHEVEVQYYNIKKQNAEKQLLVAKEGAEKIKKKRNTLFGTFHVAHSSSLDDVDHKILTAKQALSEVTAALRERLHRWQQIEILCGFQIVNNPGIHSLVAALNIDPSWMGSTRPNPAHFIMTDDVDDMDEEIVSPLSMQSPSLQSSVRQRLTEPQHGLGSQRDLTHSDSESSLHMSDRQRVAPKPPQMSRAADEALNAMTSNGSHRLIEGVHPGSLVEKLPDSPALAKKALLALNHGLDKAHSLMELSPSAPPGGSPHLDSSRSHSPSSPDPDTPSPVGDSRALQASRNTRIPHLAGKKAVAEEDNGSIGEETDSSPGRKKFPLKIFKKPLKK</t>
        </is>
      </c>
      <c r="F11509" t="inlineStr">
        <is>
          <t>RecName: Full=Stromal interaction molecule 1; Flags: Precursor;</t>
        </is>
      </c>
      <c r="G11509" t="inlineStr">
        <is>
          <t>3D-structure|Alternative splicing|Calcium|Calcium transport|Cell membrane|Coiled coil|Cytoplasm|Cytoskeleton|Disease variant|Endoplasmic reticulum|Glycoprotein|Ion transport|Membrane|Metal-binding|Microtubule|Phosphoprotein|Reference proteome|Sarcoplasmic reticulum|Signal|Transmembrane|Transmembrane helix|Transport</t>
        </is>
      </c>
      <c r="H11509" t="inlineStr">
        <is>
          <t>GO:0032541|GO:0005783|GO:0005789|GO:0005874|GO:0005886|GO:0044853|GO:0033017|GO:0005246|GO:0005509|GO:0042802|GO:0051010|GO:0002020|GO:0032237|GO:0005513|GO:0070166|GO:0006874|GO:0045762|GO:0045766|GO:0051924|GO:2001256|GO:0002115</t>
        </is>
      </c>
      <c r="I11509" t="inlineStr">
        <is>
          <t>C:cortical endoplasmic reticulum|C:endoplasmic reticulum|C:endoplasmic reticulum membrane|C:microtubule|C:plasma membrane|C:plasma membrane raft|C:sarcoplasmic reticulum membrane|F:calcium channel regulator activity|F:calcium ion binding|F:identical protein binding|F:microtubule plus-end binding|F:protease binding|P:activation of store-operated calcium channel activity|P:detection of calcium ion|P:enamel mineralization|P:intracellular calcium ion homeostasis|P:positive regulation of adenylate cyclase activity|P:positive regulation of angiogenesis|P:regulation of calcium ion transport|P:regulation of store-operated calcium entry|P:store-operated calcium entry</t>
        </is>
      </c>
      <c r="J11509" t="inlineStr"/>
      <c r="K11509" t="n">
        <v>685</v>
      </c>
      <c r="L11509" t="n">
        <v>25</v>
      </c>
      <c r="M11509" t="n">
        <v>50</v>
      </c>
      <c r="N11509" t="n">
        <v>24</v>
      </c>
      <c r="O11509" t="inlineStr">
        <is>
          <t>QSLS(24).(25)HSHSEKATGTSSGANSEESTAAEFCR</t>
        </is>
      </c>
      <c r="P11509" t="inlineStr">
        <is>
          <t>QSLSHSHS</t>
        </is>
      </c>
      <c r="Q11509" t="inlineStr">
        <is>
          <t>Internal</t>
        </is>
      </c>
      <c r="R11509" t="inlineStr"/>
      <c r="S11509" t="inlineStr"/>
      <c r="T11509" t="inlineStr"/>
    </row>
    <row r="11510">
      <c r="A11510" s="1" t="n">
        <v>11508</v>
      </c>
      <c r="B11510" t="inlineStr">
        <is>
          <t>DLYANTVLSGGSTMYPGIADR</t>
        </is>
      </c>
      <c r="C11510" t="inlineStr">
        <is>
          <t>Q562R1</t>
        </is>
      </c>
      <c r="D11510" t="inlineStr">
        <is>
          <t>ACTBL_HUMAN</t>
        </is>
      </c>
      <c r="E11510" t="inlineStr">
        <is>
          <t>MTDNELSALVVDNGSGMCKAGFGGDDAPRAVFPSMIGRPRHQGVMVGMGQKDCYVGDEAQSKRGVLTLKYPIEHGVVTNWDDMEKIWYHTFYNELRVAPDEHPILLTEAPLNPKINREKMTQIMFEAFNTPAMYVAIQAVLSLYASGRTTGIVMDSGDGVTHIVPIYEGYALPHAILRLDLAGRDLTDYLMKILTERGYNFTTTAEREIVRDVKEKLCYVALDFEQEMVRAAASSSPERSYELPDGQVITIGNERFRCPEAIFQPSFLGIESSGIHETTFNSIMKCDVDIRKDLYANTVLSGGSTMYPGIADRMQKEIITLAPSTMKIKIIAPPERKYSVWIGGSILASLSTFQQMWISKQEYDEAGPPIVHRKCF</t>
        </is>
      </c>
      <c r="F11510" t="inlineStr">
        <is>
          <t>RecName: Full=Beta-actin-like protein 2; AltName: Full=Kappa-actin;</t>
        </is>
      </c>
      <c r="G11510" t="inlineStr">
        <is>
          <t>ATP-binding|Cytoplasm|Cytoskeleton|Nucleotide-binding|Oxidation|Reference proteome</t>
        </is>
      </c>
      <c r="H11510" t="inlineStr">
        <is>
          <t>GO:0005884|GO:0030424|GO:0005737|GO:0070062|GO:0005615|GO:0098978|GO:0016020|GO:0035267|GO:0005524|GO:0019901|GO:0098973|GO:0007409|GO:0048870</t>
        </is>
      </c>
      <c r="I11510" t="inlineStr">
        <is>
          <t>C:actin filament|C:axon|C:cytoplasm|C:extracellular exosome|C:extracellular space|C:glutamatergic synapse|C:membrane|C:NuA4 histone acetyltransferase complex|F:ATP binding|F:protein kinase binding|F:structural constituent of postsynaptic actin cytoskeleton|P:axonogenesis|P:cell motility</t>
        </is>
      </c>
      <c r="J11510" t="inlineStr"/>
      <c r="K11510" t="n">
        <v>376</v>
      </c>
      <c r="L11510" t="n">
        <v>293</v>
      </c>
      <c r="M11510" t="n">
        <v>313</v>
      </c>
      <c r="N11510" t="n">
        <v>292</v>
      </c>
      <c r="O11510" t="inlineStr">
        <is>
          <t>DIRK(292).(293)DLYANTVLSGGSTMYPGIADR</t>
        </is>
      </c>
      <c r="P11510" t="inlineStr">
        <is>
          <t>DIRKDLYA</t>
        </is>
      </c>
      <c r="Q11510" t="inlineStr">
        <is>
          <t>Internal</t>
        </is>
      </c>
      <c r="R11510" t="inlineStr"/>
      <c r="S11510" t="inlineStr"/>
      <c r="T11510" t="inlineStr"/>
    </row>
    <row r="11511">
      <c r="A11511" s="1" t="n">
        <v>11509</v>
      </c>
      <c r="B11511" t="inlineStr">
        <is>
          <t>EEEEEEEALPLDMMDEDDLQLMKDLGQR</t>
        </is>
      </c>
      <c r="C11511" t="inlineStr">
        <is>
          <t>Q8WTT2</t>
        </is>
      </c>
      <c r="D11511" t="inlineStr">
        <is>
          <t>NOC3L_HUMAN</t>
        </is>
      </c>
      <c r="E11511" t="inlineStr">
        <is>
          <t>MKARRNKKQIPSFRKLIKTSKVKLENKLKNKQFKQQSTLKKYRKEQRKLRQAVKDAVSKKPIPLENPKEKRPGKRIEREEEEEEEALPLDMMDEDDLQLMKDLGQRVSFLTRDLSSSEPVHAKKRKHERIIDKYEKIPRTLQTAPEKELIHLLPIKDKSGIIPQTREKPVTDSNKDEEDQEEERELEEEIIEDPIQELTIEEHLIERKKKLQEKKMHIAALASAILSDPENNIKKLKELRSMLMEQDPDVAVTVRKLVIVSLMELFKDITPSYKIRPLTEAEKSTKTRKETQKLREFEEGLVSQYKFYLENLEQMVKDWKQRKLKKSNVVSLKAYKGLAEVAVKSLCELLVALPHFNFHNNIIVLIVPLMNDMSKLISEMCCEAVKKLFKQDKLGQASLGVIKVISGFVKGRNYEVRPEMLKTFLCLRIKEVEVKKDTEDINKPKKFMTFKEKRKSLSRMQRKWKKAEEKLERELREAEASESTEKKLKLHTETLNIVFVTYFRILKKAQRSPLLPAVLEGLAKFAHLINVEFFDDLLVVLHTLIESGDLSYQESLHCVQTAFHILSGQGDVLNIDPLKFYTHLYKTLFKLHAGATNEGVEIVLQCLDVMLTKRRKQVSQQRALAFIKRLCTLALHVLPNSSIGILATTRILMHTFPKTDLLLDSESQGSGVFLPELDEPEYCNAQNTALWELHALRRHYHPIVQRFAAHLIAGAPSEGSGALKPELSRRSATELFEAYSMAEMTFNPPVESSNPKIKGKFLQGDSFLNEDLNQLIKRYSSEVATESPLDFTKYLKTSLH</t>
        </is>
      </c>
      <c r="F11511" t="inlineStr">
        <is>
          <t>RecName: Full=Nucleolar complex protein 3 homolog; Short=NOC3 protein homolog; AltName: Full=Factor for adipocyte differentiation 24; AltName: Full=NOC3-like protein; AltName: Full=Nucleolar complex-associated protein 3-like protein;</t>
        </is>
      </c>
      <c r="G11511" t="inlineStr">
        <is>
          <t>3D-structure|Coiled coil|Isopeptide bond|Nucleus|Phosphoprotein|Reference proteome|Ubl conjugation</t>
        </is>
      </c>
      <c r="H11511" t="inlineStr">
        <is>
          <t>GO:0005739|GO:0016607|GO:0005730|GO:0005654|GO:0003682|GO:0003723|GO:0006270|GO:0045444</t>
        </is>
      </c>
      <c r="I11511" t="inlineStr">
        <is>
          <t>C:mitochondrion|C:nuclear speck|C:nucleolus|C:nucleoplasm|F:chromatin binding|F:RNA binding|P:DNA replication initiation|P:fat cell differentiation</t>
        </is>
      </c>
      <c r="J11511" t="inlineStr"/>
      <c r="K11511" t="n">
        <v>800</v>
      </c>
      <c r="L11511" t="n">
        <v>79</v>
      </c>
      <c r="M11511" t="n">
        <v>106</v>
      </c>
      <c r="N11511" t="n">
        <v>78</v>
      </c>
      <c r="O11511" t="inlineStr">
        <is>
          <t>RIER(78).(79)EEEEEEEALPLDMMDEDDLQLMKDLGQR</t>
        </is>
      </c>
      <c r="P11511" t="inlineStr">
        <is>
          <t>RIEREEEE</t>
        </is>
      </c>
      <c r="Q11511" t="inlineStr">
        <is>
          <t>Internal</t>
        </is>
      </c>
      <c r="R11511" t="inlineStr"/>
      <c r="S11511" t="inlineStr"/>
      <c r="T11511" t="inlineStr"/>
    </row>
    <row r="11512">
      <c r="A11512" s="1" t="n">
        <v>11510</v>
      </c>
      <c r="B11512" t="inlineStr">
        <is>
          <t>IDNAPEER</t>
        </is>
      </c>
      <c r="C11512" t="inlineStr">
        <is>
          <t>P49411</t>
        </is>
      </c>
      <c r="D11512" t="inlineStr">
        <is>
          <t>EFTU_HUMAN</t>
        </is>
      </c>
      <c r="E11512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11512" t="inlineStr">
        <is>
          <t>RecName: Full=Elongation factor Tu, mitochondrial; Short=EF-Tu; AltName: Full=P43; Flags: Precursor;</t>
        </is>
      </c>
      <c r="G11512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11512" t="inlineStr">
        <is>
          <t>GO:0070062|GO:0016020|GO:0042645|GO:0005741|GO:0005739|GO:0045202|GO:0005525|GO:0003924|GO:0003723|GO:0003746|GO:0070125|GO:0045471|GO:0006414</t>
        </is>
      </c>
      <c r="I11512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11512" t="inlineStr"/>
      <c r="K11512" t="n">
        <v>455</v>
      </c>
      <c r="L11512" t="n">
        <v>98</v>
      </c>
      <c r="M11512" t="n">
        <v>105</v>
      </c>
      <c r="N11512" t="n">
        <v>97</v>
      </c>
      <c r="O11512" t="inlineStr">
        <is>
          <t>KYEE(97).(98)IDNAPEER</t>
        </is>
      </c>
      <c r="P11512" t="inlineStr">
        <is>
          <t>KYEEIDNA</t>
        </is>
      </c>
      <c r="Q11512" t="inlineStr">
        <is>
          <t>Internal</t>
        </is>
      </c>
      <c r="R11512" t="inlineStr"/>
      <c r="S11512" t="inlineStr"/>
      <c r="T11512" t="inlineStr"/>
    </row>
    <row r="11513">
      <c r="A11513" s="1" t="n">
        <v>11511</v>
      </c>
      <c r="B11513" t="inlineStr">
        <is>
          <t>ARAIMEEVMSLLQPLNITQVLSHGEGTDINFWIQ</t>
        </is>
      </c>
      <c r="C11513" t="inlineStr">
        <is>
          <t>Q9Y646</t>
        </is>
      </c>
      <c r="D11513" t="inlineStr">
        <is>
          <t>CBPQ_HUMAN</t>
        </is>
      </c>
      <c r="E11513" t="inlineStr">
        <is>
          <t>MKFLIFAFFGGVHLLSLCSGKAICKNGISKRTFEEIKEEIASCGDVAKAIINLAVYGKAQNRSYERLALLVDTVGPRLSGSKNLEKAIQIMYQNLQQDGLEKVHLEPVRIPHWERGEESAVMLEPRIHKIAILGLGSSIGTPPEGITAEVLVVTSFDELQRRASEARGKIVVYNQPYINYSRTVQYRTQGAVEAAKVGALASLIRSVASFSIYSPHTGIQEYQDGVPKIPTACITVEDAEMMSRMASHGIKIVIQLKMGAKTYPDTDSFNTVAEITGSKYPEQVVLVSGHLDSWDVGQGAMDDGGGAFISWEALSLIKDLGLRPKRTLRLVLWTAEEQGGVGAFQYYQLHKVNISNYSLVMESDAGTFLPTGLQFTGSEKARAIMEEVMSLLQPLNITQVLSHGEGTDINFWIQAGVPGASLLDDLYKYFFFHHSHGDTMTVMDPKQMNVAAAVWAVVSYVVADMEEMLPRS</t>
        </is>
      </c>
      <c r="F11513" t="inlineStr">
        <is>
          <t>RecName: Full=Carboxypeptidase Q; EC=3.4.17.-; AltName: Full=Lysosomal dipeptidase; AltName: Full=Plasma glutamate carboxypeptidase; Flags: Precursor;</t>
        </is>
      </c>
      <c r="G11513" t="inlineStr">
        <is>
          <t>Carboxypeptidase|Direct protein sequencing|Endoplasmic reticulum|Glycoprotein|Golgi apparatus|Hydrolase|Lysosome|Metal-binding|Metalloprotease|Protease|Reference proteome|Secreted|Signal|Zinc|Zymogen</t>
        </is>
      </c>
      <c r="H11513" t="inlineStr">
        <is>
          <t>GO:0005737|GO:0005783|GO:0070062|GO:0005615|GO:0005794|GO:0043231|GO:0005764|GO:0004180|GO:0046872|GO:0070573|GO:0042803|GO:0043171|GO:0006508|GO:0006590|GO:0042246</t>
        </is>
      </c>
      <c r="I11513" t="inlineStr">
        <is>
          <t>C:cytoplasm|C:endoplasmic reticulum|C:extracellular exosome|C:extracellular space|C:Golgi apparatus|C:intracellular membrane-bounded organelle|C:lysosome|F:carboxypeptidase activity|F:metal ion binding|F:metallodipeptidase activity|F:protein homodimerization activity|P:peptide catabolic process|P:proteolysis|P:thyroid hormone generation|P:tissue regeneration</t>
        </is>
      </c>
      <c r="J11513" t="inlineStr"/>
      <c r="K11513" t="n">
        <v>472</v>
      </c>
      <c r="L11513" t="n">
        <v>381</v>
      </c>
      <c r="M11513" t="n">
        <v>414</v>
      </c>
      <c r="N11513" t="n">
        <v>380</v>
      </c>
      <c r="O11513" t="inlineStr">
        <is>
          <t>GSEK(380).(381)ARAIMEEVMSLLQPLNITQVLSHGEGTDINFWIQ</t>
        </is>
      </c>
      <c r="P11513" t="inlineStr">
        <is>
          <t>GSEKARAI</t>
        </is>
      </c>
      <c r="Q11513" t="inlineStr">
        <is>
          <t>Internal</t>
        </is>
      </c>
      <c r="R11513" t="inlineStr"/>
      <c r="S11513" t="inlineStr"/>
      <c r="T11513" t="inlineStr"/>
    </row>
    <row r="11514">
      <c r="A11514" s="1" t="n">
        <v>11512</v>
      </c>
      <c r="B11514" t="inlineStr">
        <is>
          <t>MPVGSPLLRDNVCYSR</t>
        </is>
      </c>
      <c r="C11514" t="inlineStr">
        <is>
          <t>Q9NVS2</t>
        </is>
      </c>
      <c r="D11514" t="inlineStr">
        <is>
          <t>RT18A_HUMAN</t>
        </is>
      </c>
      <c r="E11514" t="inlineStr">
        <is>
          <t>MAALKALVSGCGRLLRGLLAGPAATSWSRLPARGFREVVETQEGKTTIIEGRITATPKESPNPPNPSGQCPICRWNLKHKYNYDDVLLLSQFIRPHGGMLPRKITGLCQEEHRKIEECVKMAHRAGLLPNHRPRLPEGVVPKSKPQLNRYLTRWAPGSVKPIYKKGPRWNRVRMPVGSPLLRDNVCYSRTPWKLYH</t>
        </is>
      </c>
      <c r="F11514" t="inlineStr">
        <is>
          <t>RecName: Full=Large ribosomal subunit protein mL66 {ECO:0000303|PubMed:27023846}; AltName: Full=39S ribosomal protein S18-3, mitochondrial; Short=MRP-S18-3; AltName: Full=39S ribosomal protein S18a, mitochondrial; Short=MRP-S18-a; Short=Mrps18a; Short=S18mt-a; AltName: Full=Large ribosomal subunit protein bS18a {ECO:0000303|PubMed:25278503}; Flags: Precursor;</t>
        </is>
      </c>
      <c r="G11514" t="inlineStr">
        <is>
          <t>3D-structure|Alternative splicing|Mitochondrion|Reference proteome|Ribonucleoprotein|Ribosomal protein|Transit peptide</t>
        </is>
      </c>
      <c r="H11514" t="inlineStr">
        <is>
          <t>GO:0005743|GO:0005762|GO:0005763|GO:0005739|GO:0070181|GO:0003735|GO:0032543|GO:0006412</t>
        </is>
      </c>
      <c r="I11514" t="inlineStr">
        <is>
          <t>C:mitochondrial inner membrane|C:mitochondrial large ribosomal subunit|C:mitochondrial small ribosomal subunit|C:mitochondrion|F:small ribosomal subunit rRNA binding|F:structural constituent of ribosome|P:mitochondrial translation|P:translation</t>
        </is>
      </c>
      <c r="J11514" t="inlineStr"/>
      <c r="K11514" t="n">
        <v>196</v>
      </c>
      <c r="L11514" t="n">
        <v>174</v>
      </c>
      <c r="M11514" t="n">
        <v>189</v>
      </c>
      <c r="N11514" t="n">
        <v>173</v>
      </c>
      <c r="O11514" t="inlineStr">
        <is>
          <t>NRVR(173).(174)MPVGSPLLRDNVCYSR</t>
        </is>
      </c>
      <c r="P11514" t="inlineStr">
        <is>
          <t>NRVRMPVG</t>
        </is>
      </c>
      <c r="Q11514" t="inlineStr">
        <is>
          <t>Internal</t>
        </is>
      </c>
      <c r="R11514" t="inlineStr"/>
      <c r="S11514" t="inlineStr"/>
      <c r="T11514" t="inlineStr"/>
    </row>
    <row r="11515">
      <c r="A11515" s="1" t="n">
        <v>11513</v>
      </c>
      <c r="B11515" t="inlineStr">
        <is>
          <t>GNLANVIR</t>
        </is>
      </c>
      <c r="C11515" t="inlineStr">
        <is>
          <t>P12236</t>
        </is>
      </c>
      <c r="D11515" t="inlineStr">
        <is>
          <t>ADT3_HUMAN</t>
        </is>
      </c>
      <c r="E11515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11515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11515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11515" t="inlineStr">
        <is>
          <t>GO:0016020|GO:0005743|GO:0005739|GO:0005634|GO:0005744|GO:0005471|GO:0006915|GO:0140021|GO:1990544|GO:1901029</t>
        </is>
      </c>
      <c r="I11515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11515" t="inlineStr"/>
      <c r="K11515" t="n">
        <v>298</v>
      </c>
      <c r="L11515" t="n">
        <v>73</v>
      </c>
      <c r="M11515" t="n">
        <v>80</v>
      </c>
      <c r="N11515" t="n">
        <v>72</v>
      </c>
      <c r="O11515" t="inlineStr">
        <is>
          <t>SFWR(72).(73)GNLANVIR</t>
        </is>
      </c>
      <c r="P11515" t="inlineStr">
        <is>
          <t>SFWRGNLA</t>
        </is>
      </c>
      <c r="Q11515" t="inlineStr">
        <is>
          <t>Internal</t>
        </is>
      </c>
      <c r="R11515" t="inlineStr"/>
      <c r="S11515" t="inlineStr"/>
      <c r="T11515" t="inlineStr"/>
    </row>
    <row r="11516">
      <c r="A11516" s="1" t="n">
        <v>11514</v>
      </c>
      <c r="B11516" t="inlineStr">
        <is>
          <t>TVIVKGPR</t>
        </is>
      </c>
      <c r="C11516" t="inlineStr">
        <is>
          <t>P32969</t>
        </is>
      </c>
      <c r="D11516" t="inlineStr">
        <is>
          <t>RL9_HUMAN</t>
        </is>
      </c>
      <c r="E11516" t="inlineStr">
        <is>
          <t>MKTILSNQTVDIPENVDITLKGRTVIVKGPRGTLRRDFNHINVELSLLGKKKKRLRVDKWWGNRKELATVRTICSHVQNMIKGVTLGFRYKMRSVYAHFPINVVIQENGSLVEIRNFLGEKYIRRVRMRPGVACSVSQAQKDELILEGNDIELVSNSAALIQQATTVKNKDIRKFLDGIYVSEKGTVQQADE</t>
        </is>
      </c>
      <c r="F11516" t="inlineStr">
        <is>
          <t>RecName: Full=Large ribosomal subunit protein uL6 {ECO:0000303|PubMed:24524803}; AltName: Full=60S ribosomal protein L9;</t>
        </is>
      </c>
      <c r="G11516" t="inlineStr">
        <is>
          <t>3D-structure|Acetylation|Cytoplasm|Direct protein sequencing|Reference proteome|Ribonucleoprotein|Ribosomal protein</t>
        </is>
      </c>
      <c r="H11516" t="inlineStr">
        <is>
          <t>GO:0005737|GO:0005829|GO:0022625|GO:0022626|GO:0005925|GO:0016020|GO:0005634|GO:0005840|GO:0003723|GO:0019843|GO:0003735|GO:0002181|GO:0006412</t>
        </is>
      </c>
      <c r="I11516" t="inlineStr">
        <is>
          <t>C:cytoplasm|C:cytosol|C:cytosolic large ribosomal subunit|C:cytosolic ribosome|C:focal adhesion|C:membrane|C:nucleus|C:ribosome|F:RNA binding|F:rRNA binding|F:structural constituent of ribosome|P:cytoplasmic translation|P:translation</t>
        </is>
      </c>
      <c r="J11516" t="inlineStr"/>
      <c r="K11516" t="n">
        <v>192</v>
      </c>
      <c r="L11516" t="n">
        <v>24</v>
      </c>
      <c r="M11516" t="n">
        <v>31</v>
      </c>
      <c r="N11516" t="n">
        <v>23</v>
      </c>
      <c r="O11516" t="inlineStr">
        <is>
          <t>LKGR(23).(24)TVIVKGPR</t>
        </is>
      </c>
      <c r="P11516" t="inlineStr">
        <is>
          <t>LKGRTVIV</t>
        </is>
      </c>
      <c r="Q11516" t="inlineStr">
        <is>
          <t>Internal</t>
        </is>
      </c>
      <c r="R11516" t="inlineStr"/>
      <c r="S11516" t="inlineStr"/>
      <c r="T11516" t="inlineStr"/>
    </row>
    <row r="11517">
      <c r="A11517" s="1" t="n">
        <v>11515</v>
      </c>
      <c r="B11517" t="inlineStr">
        <is>
          <t>NQELQKR</t>
        </is>
      </c>
      <c r="C11517" t="inlineStr">
        <is>
          <t>Q8WXF1</t>
        </is>
      </c>
      <c r="D11517" t="inlineStr">
        <is>
          <t>PSPC1_HUMAN</t>
        </is>
      </c>
      <c r="E11517" t="inlineStr">
        <is>
          <t>MMLRGNLKQVRIEKNPARLRALESAVGESEPAAAAAMALALAGEPAPPAPAPPEDHPDEEMGFTIDIKSFLKPGEKTYTQRCRLFVGNLPTDITEEDFKRLFERYGEPSEVFINRDRGFGFIRLESRTLAEIAKAELDGTILKSRPLRIRFATHGAALTVKNLSPVVSNELLEQAFSQFGPVEKAVVVVDDRGRATGKGFVEFAAKPPARKALERCGDGAFLLTTTPRPVIVEPMEQFDDEDGLPEKLMQKTQQYHKEREQPPRFAQPGTFEFEYASRWKALDEMEKQQREQVDRNIREAKEKLEAEMEAARHEHQLMLMRQDLMRRQEELRRLEELRNQELQKRKQIQLRHEEEHRRREEEMIRHREQEELRRQQEGFKPNYMENREQEMRMGDMGPRGAINMGDAFSPAPAGNQGPPPMMGMNMNNRATIPGPPMGPGPAMGPEGAANMGTPMMPDNGAVHNDRFPQGPPSQMGSPMGSRTGSETPQAPMSGVGPVSGGPGGFGRGSQGGNFEGPNKRRRY</t>
        </is>
      </c>
      <c r="F11517" t="inlineStr">
        <is>
          <t>RecName: Full=Paraspeckle component 1; AltName: Full=Paraspeckle protein 1;</t>
        </is>
      </c>
      <c r="G11517" t="inlineStr">
        <is>
          <t>3D-structure|Acetylation|Activator|Alternative splicing|Biological rhythms|Coiled coil|Cytoplasm|Direct protein sequencing|Immunity|Innate immunity|Methylation|Nucleus|Phosphoprotein|Reference proteome|Repeat|Repressor|RNA-binding|Transcription|Transcription regulation</t>
        </is>
      </c>
      <c r="H11517" t="inlineStr">
        <is>
          <t>GO:0005737|GO:0001650|GO:0016363|GO:0016607|GO:0005654|GO:0005634|GO:0042382|GO:0003723|GO:0002218|GO:0045087|GO:0045892|GO:0042752|GO:0006355|GO:0048511</t>
        </is>
      </c>
      <c r="I11517" t="inlineStr">
        <is>
          <t>C:cytoplasm|C:fibrillar center|C:nuclear matrix|C:nuclear speck|C:nucleoplasm|C:nucleus|C:paraspeckles|F:RNA binding|P:activation of innate immune response|P:innate immune response|P:negative regulation of DNA-templated transcription|P:regulation of circadian rhythm|P:regulation of DNA-templated transcription|P:rhythmic process</t>
        </is>
      </c>
      <c r="J11517" t="inlineStr"/>
      <c r="K11517" t="n">
        <v>523</v>
      </c>
      <c r="L11517" t="n">
        <v>339</v>
      </c>
      <c r="M11517" t="n">
        <v>345</v>
      </c>
      <c r="N11517" t="n">
        <v>338</v>
      </c>
      <c r="O11517" t="inlineStr">
        <is>
          <t>EELR(338).(339)NQELQKR</t>
        </is>
      </c>
      <c r="P11517" t="inlineStr">
        <is>
          <t>EELRNQEL</t>
        </is>
      </c>
      <c r="Q11517" t="inlineStr">
        <is>
          <t>Internal</t>
        </is>
      </c>
      <c r="R11517" t="inlineStr"/>
      <c r="S11517" t="inlineStr"/>
      <c r="T11517" t="inlineStr"/>
    </row>
    <row r="11518">
      <c r="A11518" s="1" t="n">
        <v>11516</v>
      </c>
      <c r="B11518" t="inlineStr">
        <is>
          <t>QAFSMYEPGSALKPFGGPPGDELTTR</t>
        </is>
      </c>
      <c r="C11518" t="inlineStr">
        <is>
          <t>Q9Y2X7</t>
        </is>
      </c>
      <c r="D11518" t="inlineStr">
        <is>
          <t>GIT1_HUMAN</t>
        </is>
      </c>
      <c r="E11518" t="inlineStr">
        <is>
          <t>MSRKGPRAEVCADCSAPDPGWASISRGVLVCDECCSVHRSLGRHISIVKHLRHSAWPPTLLQMVHTLASNGANSIWEHSLLDPAQVQSGRRKANPQDKVHPIKSEFIRAKYQMLAFVHKLPCRDDDGVTAKDLSKQLHSSVRTGNLETCLRLLSLGAQANFFHPEKGTTPLHVAAKAGQTLQAELLVVYGADPGSPDVNGRTPIDYARQAGHHELAERLVECQYELTDRLAFYLCGRKPDHKNGHYIIPQMADSLDLSELAKAAKKKLQALSNRLFEELAMDVYDEVDRRENDAVWLATQNHSTLVTERSAVPFLPVNPEYSATRNQGRQKLARFNAREFATLIIDILSEAKRRQQGKSLSSPTDNLELSLRSQSDLDDQHDYDSVASDEDTDQEPLRSTGATRSNRARSMDSSDLSDGAVTLQEYLELKKALATSEAKVQQLMKVNSSLSDELRRLQREIHKLQAENLQLRQPPGPVPTPPLPSERAEHTPMAPGGSTHRRDRQAFSMYEPGSALKPFGGPPGDELTTRLQPFHSTELEDDAIYSVHVPAGLYRIRKGVSASAVPFTPSSPLLSCSQEGSRHTSKLSRHGSGADSDYENTQSGDPLLGLEGKRFLELGKEEDFHPELESLDGDLDPGLPSTEDVILKTEQVTKNIQELLRAAQEFKHDSFVPCSEKIHLAVTEMASLFPKRPALEPVRSSLRLLNASAYRLQSECRKTVPPEPGAPVDFQLLTQQVIQCAYDIAKAAKQLVTITTREKKQ</t>
        </is>
      </c>
      <c r="F11518" t="inlineStr">
        <is>
          <t>RecName: Full=ARF GTPase-activating protein GIT1; Short=ARF GAP GIT1; AltName: Full=Cool-associated and tyrosine-phosphorylated protein 1; Short=CAT-1; Short=CAT1; AltName: Full=G protein-coupled receptor kinase-interactor 1; AltName: Full=GRK-interacting protein 1; AltName: Full=p95-APP1 {ECO:0000303|PubMed:15182672};</t>
        </is>
      </c>
      <c r="G11518" t="inlineStr">
        <is>
          <t>Alternative splicing|ANK repeat|Cell junction|Cell projection|Coiled coil|Cytoplasm|Cytoskeleton|GTPase activation|Metal-binding|Phosphoprotein|Reference proteome|Repeat|Synapse|Zinc|Zinc-finger</t>
        </is>
      </c>
      <c r="H11518" t="inlineStr">
        <is>
          <t>GO:0044305|GO:0005813|GO:0005829|GO:0005925|GO:0030027|GO:0016020|GO:0005739|GO:0097431|GO:0043005|GO:0098794|GO:0014069|GO:0045202|GO:0043015|GO:0005096|GO:0046872|GO:0044877|GO:0031267|GO:0007420|GO:0045454|GO:0071222|GO:0048013|GO:0001957|GO:0007626|GO:0061743|GO:0045820|GO:0106015|GO:0032691|GO:0048666|GO:0090063|GO:0099171|GO:0032012|GO:0032465|GO:0008277|GO:2000300|GO:0036465</t>
        </is>
      </c>
      <c r="I11518" t="inlineStr">
        <is>
          <t>C:calyx of Held|C:centrosome|C:cytosol|C:focal adhesion|C:lamellipodium|C:membrane|C:mitochondrion|C:mitotic spindle pole|C:neuron projection|C:postsynapse|C:postsynaptic density|C:synapse|F:gamma-tubulin binding|F:GTPase activator activity|F:metal ion binding|F:protein-containing complex binding|F:small GTPase binding|P:brain development|P:cell redox homeostasis|P:cellular response to lipopolysaccharide|P:ephrin receptor signaling pathway|P:intramembranous ossification|P:locomotory behavior|P:motor learning|P:negative regulation of glycolytic process|P:negative regulation of inflammatory response to wounding|P:negative regulation of interleukin-1 beta production|P:neuron development|P:positive regulation of microtubule nucleation|P:presynaptic modulation of chemical synaptic transmission|P:regulation of ARF protein signal transduction|P:regulation of cytokinesis|P:regulation of G protein-coupled receptor signaling pathway|P:regulation of synaptic vesicle exocytosis|P:synaptic vesicle recycling</t>
        </is>
      </c>
      <c r="J11518" t="inlineStr"/>
      <c r="K11518" t="n">
        <v>761</v>
      </c>
      <c r="L11518" t="n">
        <v>505</v>
      </c>
      <c r="M11518" t="n">
        <v>530</v>
      </c>
      <c r="N11518" t="n">
        <v>504</v>
      </c>
      <c r="O11518" t="inlineStr">
        <is>
          <t>RRDR(504).(505)QAFSMYEPGSALKPFGGPPGDELTTR</t>
        </is>
      </c>
      <c r="P11518" t="inlineStr">
        <is>
          <t>RRDRQAFS</t>
        </is>
      </c>
      <c r="Q11518" t="inlineStr">
        <is>
          <t>Internal</t>
        </is>
      </c>
      <c r="R11518" t="inlineStr"/>
      <c r="S11518" t="inlineStr"/>
      <c r="T11518" t="inlineStr"/>
    </row>
    <row r="11519">
      <c r="A11519" s="1" t="n">
        <v>11517</v>
      </c>
      <c r="B11519" t="inlineStr">
        <is>
          <t>GTLLKPNMVTPGHACTQKFSHEEIAMATVTALR</t>
        </is>
      </c>
      <c r="C11519" t="inlineStr">
        <is>
          <t>P04075</t>
        </is>
      </c>
      <c r="D11519" t="inlineStr">
        <is>
          <t>ALDOA_HUMAN</t>
        </is>
      </c>
      <c r="E11519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1519" t="inlineStr">
        <is>
          <t>RecName: Full=Fructose-bisphosphate aldolase A {ECO:0000305}; EC=4.1.2.13 {ECO:0000269|PubMed:14766013}; AltName: Full=Lung cancer antigen NY-LU-1; AltName: Full=Muscle-type aldolase;</t>
        </is>
      </c>
      <c r="G11519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1519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1519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1519" t="inlineStr"/>
      <c r="K11519" t="n">
        <v>364</v>
      </c>
      <c r="L11519" t="n">
        <v>226</v>
      </c>
      <c r="M11519" t="n">
        <v>258</v>
      </c>
      <c r="N11519" t="n">
        <v>225</v>
      </c>
      <c r="O11519" t="inlineStr">
        <is>
          <t>IYLE(225).(226)GTLLKPNMVTPGHACTQKFSHEEIAMATVTALR</t>
        </is>
      </c>
      <c r="P11519" t="inlineStr">
        <is>
          <t>IYLEGTLL</t>
        </is>
      </c>
      <c r="Q11519" t="inlineStr">
        <is>
          <t>Internal</t>
        </is>
      </c>
      <c r="R11519" t="inlineStr"/>
      <c r="S11519" t="inlineStr">
        <is>
          <t>S01.269</t>
        </is>
      </c>
      <c r="T11519" t="inlineStr">
        <is>
          <t>glutamyl endopeptidase I</t>
        </is>
      </c>
    </row>
    <row r="11520">
      <c r="A11520" s="1" t="n">
        <v>11518</v>
      </c>
      <c r="B11520" t="inlineStr">
        <is>
          <t>GYWGNKIGKPHTVPCKVTGR</t>
        </is>
      </c>
      <c r="C11520" t="inlineStr">
        <is>
          <t>P15880</t>
        </is>
      </c>
      <c r="D11520" t="inlineStr">
        <is>
          <t>RS2_HUMAN</t>
        </is>
      </c>
      <c r="E11520" t="inlineStr">
        <is>
          <t>MADDAGAAGGPGGPGGPGMGNRGGFRGGFGSGIRGRGRGRGRGRGRGRGARGGKAEDKEWMPVTKLGRLVKDMKIKSLEEIYLFSLPIKESEIIDFFLGASLKDEVLKIMPVQKQTRAGQRTRFKAFVAIGDYNGHVGLGVKCSKEVATAIRGAIILAKLSIVPVRRGYWGNKIGKPHTVPCKVTGRCGSVLVRLIPAPRGTGIVSAPVPKKLLMMAGIDDCYTSARGCTATLGNFAKATFDAISKTYSYLTPDLWKETVFTKSPYQEFTDHLVKTHTRVSVQRTQAPAVATT</t>
        </is>
      </c>
      <c r="F11520" t="inlineStr">
        <is>
          <t>RecName: Full=Small ribosomal subunit protein uS5 {ECO:0000303|PubMed:24524803}; AltName: Full=40S ribosomal protein S2; AltName: Full=40S ribosomal protein S4; AltName: Full=Protein LLRep3;</t>
        </is>
      </c>
      <c r="G11520" t="inlineStr">
        <is>
          <t>3D-structure|Acetylation|Citrullination|Cytoplasm|Direct protein sequencing|Isopeptide bond|Nucleus|Phosphoprotein|Reference proteome|Repeat|Ribonucleoprotein|Ribosomal protein|Ubl conjugation</t>
        </is>
      </c>
      <c r="H11520" t="inlineStr">
        <is>
          <t>GO:0005737|GO:0005829|GO:0022626|GO:0022627|GO:0070062|GO:0005925|GO:0016020|GO:0005654|GO:0005634|GO:0045296|GO:0019899|GO:0017134|GO:0003729|GO:0003723|GO:0003735|GO:0002181|GO:0051443|GO:0006412</t>
        </is>
      </c>
      <c r="I11520" t="inlineStr">
        <is>
          <t>C:cytoplasm|C:cytosol|C:cytosolic ribosome|C:cytosolic small ribosomal subunit|C:extracellular exosome|C:focal adhesion|C:membrane|C:nucleoplasm|C:nucleus|F:cadherin binding|F:enzyme binding|F:fibroblast growth factor binding|F:mRNA binding|F:RNA binding|F:structural constituent of ribosome|P:cytoplasmic translation|P:positive regulation of ubiquitin-protein transferase activity|P:translation</t>
        </is>
      </c>
      <c r="J11520" t="inlineStr"/>
      <c r="K11520" t="n">
        <v>293</v>
      </c>
      <c r="L11520" t="n">
        <v>168</v>
      </c>
      <c r="M11520" t="n">
        <v>187</v>
      </c>
      <c r="N11520" t="n">
        <v>167</v>
      </c>
      <c r="O11520" t="inlineStr">
        <is>
          <t>PVRR(167).(168)GYWGNKIGKPHTVPCKVTGR</t>
        </is>
      </c>
      <c r="P11520" t="inlineStr">
        <is>
          <t>PVRRGYWG</t>
        </is>
      </c>
      <c r="Q11520" t="inlineStr">
        <is>
          <t>Internal</t>
        </is>
      </c>
      <c r="R11520" t="inlineStr"/>
      <c r="S11520" t="inlineStr"/>
      <c r="T11520" t="inlineStr"/>
    </row>
    <row r="11521">
      <c r="A11521" s="1" t="n">
        <v>11519</v>
      </c>
      <c r="B11521" t="inlineStr">
        <is>
          <t>QVLDSKAPKPEDIDEEDDDVPDLVENFDEASKNEAN</t>
        </is>
      </c>
      <c r="C11521" t="inlineStr">
        <is>
          <t>Q96K17</t>
        </is>
      </c>
      <c r="D11521" t="inlineStr">
        <is>
          <t>BT3L4_HUMAN</t>
        </is>
      </c>
      <c r="E11521" t="inlineStr">
        <is>
          <t>MNQEKLAKLQAQVRIGGKGTARRKKKVVHRTATADDKKLQSSLKKLAVNNIAGIEEVNMIKDDGTVIHFNNPKVQASLSANTFAITGHAEAKPITEMLPGILSQLGADSLTSLRKLAEQFPRQVLDSKAPKPEDIDEEDDDVPDLVENFDEASKNEAN</t>
        </is>
      </c>
      <c r="F11521" t="inlineStr">
        <is>
          <t>RecName: Full=Transcription factor BTF3 homolog 4; AltName: Full=Basic transcription factor 3-like 4;</t>
        </is>
      </c>
      <c r="G11521" t="inlineStr">
        <is>
          <t>Alternative splicing|Methylation|Phosphoprotein|Reference proteome</t>
        </is>
      </c>
      <c r="H11521" t="inlineStr"/>
      <c r="I11521" t="inlineStr"/>
      <c r="J11521" t="inlineStr"/>
      <c r="K11521" t="n">
        <v>158</v>
      </c>
      <c r="L11521" t="n">
        <v>123</v>
      </c>
      <c r="M11521" t="n">
        <v>158</v>
      </c>
      <c r="N11521" t="n">
        <v>122</v>
      </c>
      <c r="O11521" t="inlineStr">
        <is>
          <t>QFPR(122).(123)QVLDSKAPKPEDIDEEDDDVPDLVENFDEASKNEAN</t>
        </is>
      </c>
      <c r="P11521" t="inlineStr">
        <is>
          <t>QFPRQVLD</t>
        </is>
      </c>
      <c r="Q11521" t="inlineStr">
        <is>
          <t>Internal</t>
        </is>
      </c>
      <c r="R11521" t="inlineStr"/>
      <c r="S11521" t="inlineStr"/>
      <c r="T11521" t="inlineStr"/>
    </row>
    <row r="11522">
      <c r="A11522" s="1" t="n">
        <v>11520</v>
      </c>
      <c r="B11522" t="inlineStr">
        <is>
          <t>FLDFWR</t>
        </is>
      </c>
      <c r="C11522" t="inlineStr">
        <is>
          <t>Q8TAT6</t>
        </is>
      </c>
      <c r="D11522" t="inlineStr">
        <is>
          <t>NPL4_HUMAN</t>
        </is>
      </c>
      <c r="E11522" t="inlineStr">
        <is>
          <t>MAESIIIRVQSPDGVKRITATKRETAATFLKKVAKEFGFQNNGFSVYINRNKTGEITASSNKSLNLLKIKHGDLLFLFPSSLAGPSSEMETSVPPGFKVFGAPNVVEDEIDQYLSKQDGKIYRSRDPQLCRHGPLGKCVHCVPLEPFDEDYLNHLEPPVKHMSFHAYIRKLTGGADKGKFVALENISCKIKSGCEGHLPWPNGICTKCQPSAITLNRQKYRHVDNIMFENHTVADRFLDFWRKTGNQHFGYLYGRYTEHKDIPLGIRAEVAAIYEPPQIGTQNSLELLEDPKAEVVDEIAAKLGLRKVGWIFTDLVSEDTRKGTVRYSRNKDTYFLSSEECITAGDFQNKHPNMCRLSPDGHFGSKFVTAVATGGPDNQVHFEGYQVSNQCMALVRDECLLPCKDAPELGYAKESSSEQYVPDVFYKDVDKFGNEITQLARPLPVEYLIIDITTTFPKDPVYTFSISQNPFPIENRDVLGETQDFHSLATYLSQNTSSVFLDTISDFHLLLFLVTNEVMPLQDSISLLLEAVRTRNEELAQTWKRSEQWATIEQLCSTVGGQLPGLHEYGAVGGSTHTATAAMWACQHCTFMNQPGTGHCEMCSLPRT</t>
        </is>
      </c>
      <c r="F11522" t="inlineStr">
        <is>
          <t>RecName: Full=Nuclear protein localization protein 4 homolog; Short=Protein NPL4;</t>
        </is>
      </c>
      <c r="G11522" t="inlineStr">
        <is>
          <t>3D-structure|Acetylation|Alternative splicing|Chaperone|Cytoplasm|Direct protein sequencing|Endoplasmic reticulum|Metal-binding|Nucleus|Reference proteome|Ubl conjugation pathway|Zinc|Zinc-finger</t>
        </is>
      </c>
      <c r="H11522" t="inlineStr">
        <is>
          <t>GO:0005829|GO:0005783|GO:0042175|GO:0005654|GO:0005634|GO:0036501|GO:0034098|GO:0051117|GO:0036435|GO:0070530|GO:0046872|GO:0044877|GO:0043130|GO:0031625|GO:0007030|GO:0039536|GO:0032480|GO:0030970|GO:0030433|GO:0006511</t>
        </is>
      </c>
      <c r="I11522" t="inlineStr">
        <is>
          <t>C:cytosol|C:endoplasmic reticulum|C:nuclear outer membrane-endoplasmic reticulum membrane network|C:nucleoplasm|C:nucleus|C:UFD1-NPL4 complex|C:VCP-NPL4-UFD1 AAA ATPase complex|F:ATPase binding|F:K48-linked polyubiquitin modification-dependent protein binding|F:K63-linked polyubiquitin modification-dependent protein binding|F:metal ion binding|F:protein-containing complex binding|F:ubiquitin binding|F:ubiquitin protein ligase binding|P:Golgi organization|P:negative regulation of RIG-I signaling pathway|P:negative regulation of type I interferon production|P:retrograde protein transport, ER to cytosol|P:ubiquitin-dependent ERAD pathway|P:ubiquitin-dependent protein catabolic process</t>
        </is>
      </c>
      <c r="J11522" t="inlineStr"/>
      <c r="K11522" t="n">
        <v>608</v>
      </c>
      <c r="L11522" t="n">
        <v>237</v>
      </c>
      <c r="M11522" t="n">
        <v>242</v>
      </c>
      <c r="N11522" t="n">
        <v>236</v>
      </c>
      <c r="O11522" t="inlineStr">
        <is>
          <t>VADR(236).(237)FLDFWR</t>
        </is>
      </c>
      <c r="P11522" t="inlineStr">
        <is>
          <t>VADRFLDF</t>
        </is>
      </c>
      <c r="Q11522" t="inlineStr">
        <is>
          <t>Internal</t>
        </is>
      </c>
      <c r="R11522" t="inlineStr"/>
      <c r="S11522" t="inlineStr"/>
      <c r="T11522" t="inlineStr"/>
    </row>
    <row r="11523">
      <c r="A11523" s="1" t="n">
        <v>11521</v>
      </c>
      <c r="B11523" t="inlineStr">
        <is>
          <t>QMLRSLLRNPR</t>
        </is>
      </c>
      <c r="C11523" t="inlineStr">
        <is>
          <t>A4FU69</t>
        </is>
      </c>
      <c r="D11523" t="inlineStr">
        <is>
          <t>EFCB5_HUMAN</t>
        </is>
      </c>
      <c r="E11523" t="inlineStr">
        <is>
          <t>MNESASQEELRPAQENRKEDKERKWNLTEVKELHETLQSVPDVPVKEDTNSVVEKAMDEIKSQELNLEGQRKISPGSIKDSKTEASGNIAIRKSAKVIFALDETELKSKPEHTWKKNLFERMEARAQAMQQKIIDKENLKKELEKKAEKKLPRDNLAKEWFNTDSMTLNNTAYLLDKLLPTLVPGVENMLTQVEKKKVLTEADTPSKFDPINYLGEYLIRNNPNYIKDPGMSGYQRLMKEVTEDLKIYVPDTICNRVSKMKENVKQNRKQRESIDKIIVKVANTRKQALQEQFDEWILDPKGMIPKSVIQNVLQEFFQNPDFKLGSHCKQLDITDSTEPRLNKMEFTEYISSHIKDLKSEMFEELLKHLCHSADEFREVIKADMRRQMFAELFLHCDHGKVGFLDRQRTLALLELFYDHSSQMLRSLLRNPRQWPFIEFEEINLTELWGDMDNQKHIYEGFDKVLLEMNTLLSANHASKTQSKLLESPDQPKLNEQRTSTPSPNPPEQQRGVTAEQGPQRISIEEQQQGKKPTAEQELYIESVIEPGTHTESTLEQGSSRRLLTEQETHRESTTEQGQHKGSIEGQGPRRVSVSEQGSSRESVAEQGSRRESIAEQDRHKGSVAEQGSRRMSAAEQGSLRESVIEEPYQKSEQGPYGEIISEEQEDIGSTSQSRKDSILKSTKYGEPITSEYIEVPLQEKRSWEQTYEEEIFLSSELQEEVPTLSRKDHFPETTKKEVQKDKPCEPKSQKIEGKSWSGEFFTCNWKMKYVTFEDEEQANLIYGNSRFTDLHSIIRNIQSCKEVKGRTAFNGVSFNLLQFVQLLETFVGEDAPLSVSETLTSFFKEGYVETEQEKMNALEQFSQNAFQVRQRLLLEAIFQKWDSDGSGFLDLKEVDELLYTYKEGMEKESMKKAKLHIQFPKPHPGHEVRLSSKQFQNYIELVVSELRGNEDQVLESVVEFLMNALERSHIESLRNSARRKWLHQIQCAAETSGVSLEPVYSETFKALMQDAEAHGNKKISAHISLLEENLLLPEKGNVLLRNVACTLDDAQFVLNRVLYRDMKGISFTVVDEGKPIHVPQVQYHGNIFFWNQSRNKHDYNGSFLALPLQDAYMRIFGVLAVDTLRDPHEINIFLPHEIRFYQGVANVFSTAYHYVHSREHILHIVITGIGWLYDVTSSITSITTYFVEPSPAQDSDYVLRNMMVTGQLGLTEIHKNPPTIHRKSCIFRDFLFKCTDSSEVVLASACGETHIVVPLRERTGEALGVLDFNIGQNRMLLCQEYKDLQKMMKVVQVACYEILGEFSGEIKKKYILEIENVREVQRAGILFFRIMLLELQESIQLLNSMEFVSLLLYDHTLVTEPNSPQDSKSMELEANVKLVRDILKAVILFFHPELEFSSDFGSWDKCKFYVNKYLVNNICAFDPTAKHVEVNVQLIDEYIRDHSRTEVWKFGNVVIEHLYHWIHICSALMKITKQLNSGITPPLPSKTDNYMYAKMPGEGLQEK</t>
        </is>
      </c>
      <c r="F11523" t="inlineStr">
        <is>
          <t>RecName: Full=EF-hand calcium-binding domain-containing protein 5;</t>
        </is>
      </c>
      <c r="G11523" t="inlineStr">
        <is>
          <t>Alternative splicing|Calcium|Metal-binding|Phosphoprotein|Reference proteome</t>
        </is>
      </c>
      <c r="H11523" t="inlineStr">
        <is>
          <t>GO:0005509</t>
        </is>
      </c>
      <c r="I11523" t="inlineStr">
        <is>
          <t>F:calcium ion binding</t>
        </is>
      </c>
      <c r="J11523" t="inlineStr"/>
      <c r="K11523" t="n">
        <v>1503</v>
      </c>
      <c r="L11523" t="n">
        <v>422</v>
      </c>
      <c r="M11523" t="n">
        <v>432</v>
      </c>
      <c r="N11523" t="n">
        <v>421</v>
      </c>
      <c r="O11523" t="inlineStr">
        <is>
          <t>DHSS(421).(422)QMLRSLLRNPR</t>
        </is>
      </c>
      <c r="P11523" t="inlineStr">
        <is>
          <t>DHSSQMLR</t>
        </is>
      </c>
      <c r="Q11523" t="inlineStr">
        <is>
          <t>Internal</t>
        </is>
      </c>
      <c r="R11523" t="inlineStr"/>
      <c r="S11523" t="inlineStr"/>
      <c r="T11523" t="inlineStr"/>
    </row>
    <row r="11524">
      <c r="A11524" s="1" t="n">
        <v>11522</v>
      </c>
      <c r="B11524" t="inlineStr">
        <is>
          <t>SYSPEPDQRR</t>
        </is>
      </c>
      <c r="C11524" t="inlineStr">
        <is>
          <t>O14773</t>
        </is>
      </c>
      <c r="D11524" t="inlineStr">
        <is>
          <t>TPP1_HUMAN</t>
        </is>
      </c>
      <c r="E11524" t="inlineStr">
        <is>
          <t>MGLQACLLGLFALILSGKCSYSPEPDQRRTLPPGWVSLGRADPEEELSLTFALRQQNVERLSELVQAVSDPSSPQYGKYLTLENVADLVRPSPLTLHTVQKWLLAAGAQKCHSVITQDFLTCWLSIRQAELLLPGAEFHHYVGGPTETHVVRSPHPYQLPQALAPHVDFVGGLHRFPPTSSLRQRPEPQVTGTVGLHLGVTPSVIRKRYNLTSQDVGSGTSNNSQACAQFLEQYFHDSDLAQFMRLFGGNFAHQASVARVVGQQGRGRAGIEASLDVQYLMSAGANISTWVYSSPGRHEGQEPFLQWLMLLSNESALPHVHTVSYGDDEDSLSSAYIQRVNTELMKAAARGLTLLFASGDSGAGCWSVSGRHQFRPTFPASSPYVTTVGGTSFQEPFLITNEIVDYISGGGFSNVFPRPSYQEEAVTKFLSSSPHLPPSSYFNASGRAYPDVAALSDGYWVVSNRVPIPWVSGTSASTPVFGGILSLINEHRILSGRPPLGFLNPRLYQQHGAGLFDVTRGCHESCLDEEVEGQGFCSGPGWDPVTGWGTPNFPALLKTLLNP</t>
        </is>
      </c>
      <c r="F11524" t="inlineStr">
        <is>
          <t>RecName: Full=Tripeptidyl-peptidase 1; Short=TPP-1; EC=3.4.14.9 {ECO:0000269|PubMed:11054422, ECO:0000269|PubMed:19038966, ECO:0000269|PubMed:19038967}; AltName: Full=Cell growth-inhibiting gene 1 protein; AltName: Full=Lysosomal pepstatin-insensitive protease; Short=LPIC; AltName: Full=Tripeptidyl aminopeptidase; AltName: Full=Tripeptidyl-peptidase I; Short=TPP-I; Flags: Precursor;</t>
        </is>
      </c>
      <c r="G11524" t="inlineStr">
        <is>
          <t>3D-structure|Alternative splicing|Autocatalytic cleavage|Calcium|Direct protein sequencing|Disease variant|Disulfide bond|Epilepsy|Glycoprotein|Hydrolase|Lysosome|Metal-binding|Neurodegeneration|Neuronal ceroid lipofuscinosis|Protease|Reference proteome|Serine protease|Signal|Spinocerebellar ataxia|Zymogen</t>
        </is>
      </c>
      <c r="H11524" t="inlineStr">
        <is>
          <t>GO:0070062|GO:0005794|GO:0043202|GO:0005764|GO:0042470|GO:0045121|GO:0055037|GO:0004175|GO:0035727|GO:0046872|GO:0008233|GO:0042277|GO:0004252|GO:0008236|GO:0120146|GO:0008240|GO:0045453|GO:0007417|GO:0030855|GO:0006629|GO:1905146|GO:0007040|GO:0007399|GO:0050885|GO:0043171|GO:0030163|GO:0070198|GO:0006508</t>
        </is>
      </c>
      <c r="I11524" t="inlineStr">
        <is>
          <t>C:extracellular exosome|C:Golgi apparatus|C:lysosomal lumen|C:lysosome|C:melanosome|C:membrane raft|C:recycling endosome|F:endopeptidase activity|F:lysophosphatidic acid binding|F:metal ion binding|F:peptidase activity|F:peptide binding|F:serine-type endopeptidase activity|F:serine-type peptidase activity|F:sulfatide binding|F:tripeptidyl-peptidase activity|P:bone resorption|P:central nervous system development|P:epithelial cell differentiation|P:lipid metabolic process|P:lysosomal protein catabolic process|P:lysosome organization|P:nervous system development|P:neuromuscular process controlling balance|P:peptide catabolic process|P:protein catabolic process|P:protein localization to chromosome, telomeric region|P:proteolysis</t>
        </is>
      </c>
      <c r="J11524" t="inlineStr"/>
      <c r="K11524" t="n">
        <v>563</v>
      </c>
      <c r="L11524" t="n">
        <v>20</v>
      </c>
      <c r="M11524" t="n">
        <v>29</v>
      </c>
      <c r="N11524" t="n">
        <v>19</v>
      </c>
      <c r="O11524" t="inlineStr">
        <is>
          <t>SGKC(19).(20)SYSPEPDQRR</t>
        </is>
      </c>
      <c r="P11524" t="inlineStr">
        <is>
          <t>SGKCSYSP</t>
        </is>
      </c>
      <c r="Q11524" t="inlineStr">
        <is>
          <t>Signal removed</t>
        </is>
      </c>
      <c r="R11524" t="inlineStr"/>
      <c r="S11524" t="inlineStr">
        <is>
          <t>CLE_S26</t>
        </is>
      </c>
      <c r="T11524" t="inlineStr">
        <is>
          <t>Unknown</t>
        </is>
      </c>
    </row>
    <row r="11525">
      <c r="A11525" s="1" t="n">
        <v>11523</v>
      </c>
      <c r="B11525" t="inlineStr">
        <is>
          <t>LGDVKN</t>
        </is>
      </c>
      <c r="C11525" t="inlineStr">
        <is>
          <t>P49588</t>
        </is>
      </c>
      <c r="D11525" t="inlineStr">
        <is>
          <t>SYAC_HUMAN</t>
        </is>
      </c>
      <c r="E11525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11525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11525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11525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11525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11525" t="inlineStr"/>
      <c r="K11525" t="n">
        <v>968</v>
      </c>
      <c r="L11525" t="n">
        <v>963</v>
      </c>
      <c r="M11525" t="n">
        <v>968</v>
      </c>
      <c r="N11525" t="n">
        <v>962</v>
      </c>
      <c r="O11525" t="inlineStr">
        <is>
          <t>AQLR(962).(963)LGDVKN</t>
        </is>
      </c>
      <c r="P11525" t="inlineStr">
        <is>
          <t>AQLRLGDV</t>
        </is>
      </c>
      <c r="Q11525" t="inlineStr">
        <is>
          <t>Internal</t>
        </is>
      </c>
      <c r="R11525" t="inlineStr"/>
      <c r="S11525" t="inlineStr"/>
      <c r="T11525" t="inlineStr"/>
    </row>
    <row r="11526">
      <c r="A11526" s="1" t="n">
        <v>11524</v>
      </c>
      <c r="B11526" t="inlineStr">
        <is>
          <t>KYSTPATLEQNYIVCELQQK</t>
        </is>
      </c>
      <c r="C11526" t="inlineStr">
        <is>
          <t>Q13206</t>
        </is>
      </c>
      <c r="D11526" t="inlineStr">
        <is>
          <t>DDX10_HUMAN</t>
        </is>
      </c>
      <c r="E11526" t="inlineStr">
        <is>
          <t>MGKTANSPGSGARPDPVRSFNRWKKKHSHRQNKKKQLRKQLKKPEWQVERESISRLMQNYEKINVNEITRFSDFPLSKKTLKGLQEAQYRLVTEIQKQTIGLALQGKDVLGAAKTGSGKTLAFLVPVLEALYRLQWTSTDGLGVLIISPTRELAYQTFEVLRKVGKNHDFSAGLIIGGKDLKHEAERINNINILVCTPGRLLQHMDETVSFHATDLQMLVLDEADRILDMGFADTMNAVIENLPKKRQTLLFSATQTKSVKDLARLSLKNPEYVWVHEKAKYSTPATLEQNYIVCELQQKISVLYSFLRSHLKKKSIVFFSSCKEVQYLYRVFCRLRPGVSILALHGRQQQMRRMEVYNEFVRKRAAVLFATDIAARGLDFPAVNWVLQFDCPEDANTYIHRAGRTARYKEDGEALLILLPSEKAMVQQLLQKKVPVKEIKINPEKLIDVQKKLESILAQDQDLKERAQRCFVSYVRSVYLMKDKEVFDVSKLPIPEYALSLGLAVAPRVRFLQKMQKQPTKELVRSQADKVIEPRAPSLTNDEVEEFRAYFNEKMSILQKGGKRLEGTEHRQDNDTGNEEQEEEEDDEEEMEEKLAKAKGSQAPSLPNTSEAQKIKEVPTQFLDRDEEEEDADFLKVKRHNVFGLDLKDEKTLQKKEPSKSSIKKKMTKVAEAKKVMKRNFKVNKKITFTDEGELVQQWPQMQKSAIKDAEEDDDTGGINLHKAKERLQEEDKFDKEEYRKKIKAKHREKRLKEREARREANKRQAKAKDEEEAFLDWSDDDDDDDDGFDPSTLPDPDKYRSSEDSDSEDMENKISDTKKKQGMKKRSNSEVEDVGPTSHNRKKARWDTLEPLDTGLSLAEDEELVLHLLRSQS</t>
        </is>
      </c>
      <c r="F11526" t="inlineStr">
        <is>
          <t>RecName: Full=Probable ATP-dependent RNA helicase DDX10; EC=3.6.4.13; AltName: Full=DEAD box protein 10;</t>
        </is>
      </c>
      <c r="G11526" t="inlineStr">
        <is>
          <t>3D-structure|Acetylation|ATP-binding|Helicase|Hydrolase|Isopeptide bond|Nucleotide-binding|Phosphoprotein|Reference proteome|RNA-binding|Ubl conjugation</t>
        </is>
      </c>
      <c r="H11526" t="inlineStr">
        <is>
          <t>GO:0005634|GO:0005524|GO:0016887|GO:0003723|GO:0003724|GO:0097065|GO:0006364</t>
        </is>
      </c>
      <c r="I11526" t="inlineStr">
        <is>
          <t>C:nucleus|F:ATP binding|F:ATP hydrolysis activity|F:RNA binding|F:RNA helicase activity|P:anterior head development|P:rRNA processing</t>
        </is>
      </c>
      <c r="J11526" t="inlineStr"/>
      <c r="K11526" t="n">
        <v>875</v>
      </c>
      <c r="L11526" t="n">
        <v>281</v>
      </c>
      <c r="M11526" t="n">
        <v>300</v>
      </c>
      <c r="N11526" t="n">
        <v>280</v>
      </c>
      <c r="O11526" t="inlineStr">
        <is>
          <t>HEKA(280).(281)KYSTPATLEQNYIVCELQQK</t>
        </is>
      </c>
      <c r="P11526" t="inlineStr">
        <is>
          <t>HEKAKYST</t>
        </is>
      </c>
      <c r="Q11526" t="inlineStr">
        <is>
          <t>Internal</t>
        </is>
      </c>
      <c r="R11526" t="inlineStr"/>
      <c r="S11526" t="inlineStr"/>
      <c r="T11526" t="inlineStr"/>
    </row>
    <row r="11527">
      <c r="A11527" s="1" t="n">
        <v>11525</v>
      </c>
      <c r="B11527" t="inlineStr">
        <is>
          <t>HLQLAVR</t>
        </is>
      </c>
      <c r="C11527" t="inlineStr">
        <is>
          <t>Q8IUE6</t>
        </is>
      </c>
      <c r="D11527" t="inlineStr">
        <is>
          <t>H2A2B_HUMAN</t>
        </is>
      </c>
      <c r="E11527" t="inlineStr">
        <is>
          <t>MSGRGKQGGKARAKAKSRSSRAGLQFPVGRVHRLLRKGNYAERVGAGAPVYLAAVLEYLTAEILELAGNAARDNKKTRIIPRHLQLAVRNDEELNKLLGGVTIAQGGVLPNIQAVLLPKKTESHKPGKNK</t>
        </is>
      </c>
      <c r="F11527" t="inlineStr">
        <is>
          <t>RecName: Full=Histone H2A type 2-B; AltName: Full=H2A-clustered histone 21 {ECO:0000312|HGNC:HGNC:20508};</t>
        </is>
      </c>
      <c r="G11527" t="inlineStr">
        <is>
          <t>Acetylation|Chromosome|Citrullination|DNA-binding|Hydroxylation|Isopeptide bond|Methylation|Nucleosome core|Nucleus|Phosphoprotein|Reference proteome|Ubl conjugation</t>
        </is>
      </c>
      <c r="H11527" t="inlineStr">
        <is>
          <t>GO:0070062|GO:0000786|GO:0005634|GO:0003677|GO:0046982|GO:0030527</t>
        </is>
      </c>
      <c r="I11527" t="inlineStr">
        <is>
          <t>C:extracellular exosome|C:nucleosome|C:nucleus|F:DNA binding|F:protein heterodimerization activity|F:structural constituent of chromatin</t>
        </is>
      </c>
      <c r="J11527" t="inlineStr"/>
      <c r="K11527" t="n">
        <v>130</v>
      </c>
      <c r="L11527" t="n">
        <v>83</v>
      </c>
      <c r="M11527" t="n">
        <v>89</v>
      </c>
      <c r="N11527" t="n">
        <v>82</v>
      </c>
      <c r="O11527" t="inlineStr">
        <is>
          <t>IIPR(82).(83)HLQLAVR</t>
        </is>
      </c>
      <c r="P11527" t="inlineStr">
        <is>
          <t>IIPRHLQL</t>
        </is>
      </c>
      <c r="Q11527" t="inlineStr">
        <is>
          <t>Internal</t>
        </is>
      </c>
      <c r="R11527" t="inlineStr"/>
      <c r="S11527" t="inlineStr"/>
      <c r="T11527" t="inlineStr"/>
    </row>
    <row r="11528">
      <c r="A11528" s="1" t="n">
        <v>11526</v>
      </c>
      <c r="B11528" t="inlineStr">
        <is>
          <t>AYLGKTVTNAVVTVPAYFNDSQR</t>
        </is>
      </c>
      <c r="C11528" t="inlineStr">
        <is>
          <t>P11142</t>
        </is>
      </c>
      <c r="D11528" t="inlineStr">
        <is>
          <t>HSP7C_HUMAN</t>
        </is>
      </c>
      <c r="E11528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1528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1528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1528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1528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1528" t="inlineStr"/>
      <c r="K11528" t="n">
        <v>646</v>
      </c>
      <c r="L11528" t="n">
        <v>133</v>
      </c>
      <c r="M11528" t="n">
        <v>155</v>
      </c>
      <c r="N11528" t="n">
        <v>132</v>
      </c>
      <c r="O11528" t="inlineStr">
        <is>
          <t>EIAE(132).(133)AYLGKTVTNAVVTVPAYFNDSQR</t>
        </is>
      </c>
      <c r="P11528" t="inlineStr">
        <is>
          <t>EIAEAYLG</t>
        </is>
      </c>
      <c r="Q11528" t="inlineStr">
        <is>
          <t>Internal</t>
        </is>
      </c>
      <c r="R11528" t="inlineStr"/>
      <c r="S11528" t="inlineStr"/>
      <c r="T11528" t="inlineStr"/>
    </row>
    <row r="11529">
      <c r="A11529" s="1" t="n">
        <v>11527</v>
      </c>
      <c r="B11529" t="inlineStr">
        <is>
          <t>SLSFPILNPALSQPSQPSSPLPGSHGR</t>
        </is>
      </c>
      <c r="C11529" t="inlineStr">
        <is>
          <t>Q8ND24</t>
        </is>
      </c>
      <c r="D11529" t="inlineStr">
        <is>
          <t>RN214_HUMAN</t>
        </is>
      </c>
      <c r="E11529" t="inlineStr">
        <is>
          <t>MAASEVAGVVANAPSPPESSSLCASKSDEGLPDGLSTKDSAQKQKNSPLLSVSSQTITKENNRNVHLEHSEQNPGSSAGDTSAAHQVVLGENLIATALCLSGSGSQSDLKDVASTAGEEGDTSLRESLHPVTRSLKAGCHTKQLASRNCSEEKSPQTSILKEGNRDTSLDFRPVVSPANGVEGVRVDQDDDQDSSSLKLSQNIAVQTDFKTADSEVNTDQDIEKNLDKMMTERTLLKERYQEVLDKQRQVENQLQVQLKQLQQRREEEMKNHQEILKAIQDVTIKREETKKKIEKEKKEFLQKEQDLKAEIEKLCEKGRREVWEMELDRLKNQDGEINRNIMEETERAWKAEILSLESRKELLVLKLEEAEKEAELHLTYLKSTPPTLETVRSKQEWETRLNGVRIMKKNVRDQFNSHIQLVRNGAKLSSLPQIPTPTLPPPPSETDFMLQVFQPSPSLAPRMPFSIGQVTMPMVMPSADPRSLSFPILNPALSQPSQPSSPLPGSHGRNSPGLGSLVSPHGPHMPPAASIPPPPGLGGVKASAETPRPQPVDKLEKILEKLLTRFPQCNKAQMTNILQQIKTARTTMAGLTMEELIQLVAARLAEHERVAASTQPLGRIRALFPAPLAQISTPMFLPSAQVSYPGRSSHAPATCKLCLMCQKLVQPSELHPMACTHVLHKECIKFWAQTNTNDTCPFCPTLK</t>
        </is>
      </c>
      <c r="F11529" t="inlineStr">
        <is>
          <t>RecName: Full=RING finger protein 214;</t>
        </is>
      </c>
      <c r="G11529" t="inlineStr">
        <is>
          <t>Acetylation|Alternative splicing|Coiled coil|Metal-binding|Phosphoprotein|Reference proteome|Zinc|Zinc-finger</t>
        </is>
      </c>
      <c r="H11529" t="inlineStr">
        <is>
          <t>GO:0046872|GO:0004842</t>
        </is>
      </c>
      <c r="I11529" t="inlineStr">
        <is>
          <t>F:metal ion binding|F:ubiquitin-protein transferase activity</t>
        </is>
      </c>
      <c r="J11529" t="inlineStr"/>
      <c r="K11529" t="n">
        <v>703</v>
      </c>
      <c r="L11529" t="n">
        <v>483</v>
      </c>
      <c r="M11529" t="n">
        <v>509</v>
      </c>
      <c r="N11529" t="n">
        <v>482</v>
      </c>
      <c r="O11529" t="inlineStr">
        <is>
          <t>ADPR(482).(483)SLSFPILNPALSQPSQPSSPLPGSHGR</t>
        </is>
      </c>
      <c r="P11529" t="inlineStr">
        <is>
          <t>ADPRSLSF</t>
        </is>
      </c>
      <c r="Q11529" t="inlineStr">
        <is>
          <t>Internal</t>
        </is>
      </c>
      <c r="R11529" t="inlineStr"/>
      <c r="S11529" t="inlineStr"/>
      <c r="T11529" t="inlineStr"/>
    </row>
    <row r="11530">
      <c r="A11530" s="1" t="n">
        <v>11528</v>
      </c>
      <c r="B11530" t="inlineStr">
        <is>
          <t>LPGDKGLVLMSR</t>
        </is>
      </c>
      <c r="C11530" t="inlineStr">
        <is>
          <t>P27824</t>
        </is>
      </c>
      <c r="D11530" t="inlineStr">
        <is>
          <t>CALX_HUMAN</t>
        </is>
      </c>
      <c r="E11530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F11530" t="inlineStr">
        <is>
          <t>RecName: Full=Calnexin; AltName: Full=IP90; AltName: Full=Major histocompatibility complex class I antigen-binding protein p88; AltName: Full=p90; Flags: Precursor;</t>
        </is>
      </c>
      <c r="G11530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H11530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I11530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J11530" t="inlineStr"/>
      <c r="K11530" t="n">
        <v>592</v>
      </c>
      <c r="L11530" t="n">
        <v>114</v>
      </c>
      <c r="M11530" t="n">
        <v>125</v>
      </c>
      <c r="N11530" t="n">
        <v>113</v>
      </c>
      <c r="O11530" t="inlineStr">
        <is>
          <t>KESK(113).(114)LPGDKGLVLMSR</t>
        </is>
      </c>
      <c r="P11530" t="inlineStr">
        <is>
          <t>KESKLPGD</t>
        </is>
      </c>
      <c r="Q11530" t="inlineStr">
        <is>
          <t>Internal</t>
        </is>
      </c>
      <c r="R11530" t="inlineStr"/>
      <c r="S11530" t="inlineStr"/>
      <c r="T11530" t="inlineStr"/>
    </row>
    <row r="11531">
      <c r="A11531" s="1" t="n">
        <v>11529</v>
      </c>
      <c r="B11531" t="inlineStr">
        <is>
          <t>NFLYAWCGKR</t>
        </is>
      </c>
      <c r="C11531" t="inlineStr">
        <is>
          <t>Q08211</t>
        </is>
      </c>
      <c r="D11531" t="inlineStr">
        <is>
          <t>DHX9_HUMAN</t>
        </is>
      </c>
      <c r="E11531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F11531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G11531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H11531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I11531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post-transcriptional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J11531" t="inlineStr"/>
      <c r="K11531" t="n">
        <v>1270</v>
      </c>
      <c r="L11531" t="n">
        <v>6</v>
      </c>
      <c r="M11531" t="n">
        <v>15</v>
      </c>
      <c r="N11531" t="n">
        <v>5</v>
      </c>
      <c r="O11531" t="inlineStr">
        <is>
          <t>GDVK(5).(6)NFLYAWCGKR</t>
        </is>
      </c>
      <c r="P11531" t="inlineStr">
        <is>
          <t>GDVKNFLY</t>
        </is>
      </c>
      <c r="Q11531" t="inlineStr">
        <is>
          <t>Internal</t>
        </is>
      </c>
      <c r="R11531" t="inlineStr"/>
      <c r="S11531" t="inlineStr"/>
      <c r="T11531" t="inlineStr"/>
    </row>
    <row r="11532">
      <c r="A11532" s="1" t="n">
        <v>11530</v>
      </c>
      <c r="B11532" t="inlineStr">
        <is>
          <t>GFGFVTFDDHDPVDKIVLQKYHTINGHNAEVR</t>
        </is>
      </c>
      <c r="C11532" t="inlineStr">
        <is>
          <t>P22626</t>
        </is>
      </c>
      <c r="D11532" t="inlineStr">
        <is>
          <t>ROA2_HUMAN</t>
        </is>
      </c>
      <c r="E11532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1532" t="inlineStr">
        <is>
          <t>RecName: Full=Heterogeneous nuclear ribonucleoproteins A2/B1; Short=hnRNP A2/B1;</t>
        </is>
      </c>
      <c r="G11532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1532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1532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1532" t="inlineStr"/>
      <c r="K11532" t="n">
        <v>353</v>
      </c>
      <c r="L11532" t="n">
        <v>154</v>
      </c>
      <c r="M11532" t="n">
        <v>185</v>
      </c>
      <c r="N11532" t="n">
        <v>153</v>
      </c>
      <c r="O11532" t="inlineStr">
        <is>
          <t>GKKR(153).(154)GFGFVTFDDHDPVDKIVLQKYHTINGHNAEVR</t>
        </is>
      </c>
      <c r="P11532" t="inlineStr">
        <is>
          <t>GKKRGFGF</t>
        </is>
      </c>
      <c r="Q11532" t="inlineStr">
        <is>
          <t>Internal</t>
        </is>
      </c>
      <c r="R11532" t="inlineStr"/>
      <c r="S11532" t="inlineStr">
        <is>
          <t>S01.151</t>
        </is>
      </c>
      <c r="T11532" t="inlineStr">
        <is>
          <t>trypsin 1</t>
        </is>
      </c>
    </row>
    <row r="11533">
      <c r="A11533" s="1" t="n">
        <v>11531</v>
      </c>
      <c r="B11533" t="inlineStr">
        <is>
          <t>GGGGPGGGGPGGGSAGGPSQPPGGGGPGIRKDAFADAVQR</t>
        </is>
      </c>
      <c r="C11533" t="inlineStr">
        <is>
          <t>Q92945</t>
        </is>
      </c>
      <c r="D11533" t="inlineStr">
        <is>
          <t>FUBP2_HUMAN</t>
        </is>
      </c>
      <c r="E11533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11533" t="inlineStr">
        <is>
          <t>RecName: Full=Far upstream element-binding protein 2; Short=FUSE-binding protein 2; AltName: Full=KH type-splicing regulatory protein; Short=KSRP; AltName: Full=p75;</t>
        </is>
      </c>
      <c r="G11533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11533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11533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11533" t="inlineStr"/>
      <c r="K11533" t="n">
        <v>711</v>
      </c>
      <c r="L11533" t="n">
        <v>41</v>
      </c>
      <c r="M11533" t="n">
        <v>80</v>
      </c>
      <c r="N11533" t="n">
        <v>40</v>
      </c>
      <c r="O11533" t="inlineStr">
        <is>
          <t>AGDR(40).(41)GGGGPGGGGPGGGSAGGPSQPPGGGGPGIRKDAFADAVQR</t>
        </is>
      </c>
      <c r="P11533" t="inlineStr">
        <is>
          <t>AGDRGGGG</t>
        </is>
      </c>
      <c r="Q11533" t="inlineStr">
        <is>
          <t>Internal</t>
        </is>
      </c>
      <c r="R11533" t="inlineStr"/>
      <c r="S11533" t="inlineStr">
        <is>
          <t>S01.151</t>
        </is>
      </c>
      <c r="T11533" t="inlineStr">
        <is>
          <t>trypsin 1</t>
        </is>
      </c>
    </row>
    <row r="11534">
      <c r="A11534" s="1" t="n">
        <v>11532</v>
      </c>
      <c r="B11534" t="inlineStr">
        <is>
          <t>AKNLAITLR</t>
        </is>
      </c>
      <c r="C11534" t="inlineStr">
        <is>
          <t>O95466</t>
        </is>
      </c>
      <c r="D11534" t="inlineStr">
        <is>
          <t>FMNL1_HUMAN</t>
        </is>
      </c>
      <c r="E11534" t="inlineStr">
        <is>
          <t>MGNAAGSAEQPAGPAAPPPKQPAPPKQPMPAAGELEERFNRALNCMNLPPDKVQLLSQYDNEKKWELICDQERFQVKNPPAAYIQKLKSYVDTGGVSRKVAADWMSNLGFKRRVQESTQVLRELETSLRTNHIGWVQEFLNEENRGLDVLLEYLAFAQCSVTYDMESTDNGASNSEKNKPLEQSVEDLSKGPPSSVPKSRHLTIKLTPAHSRKALRNSRIVSQKDDVHVCIMCLRAIMNYQSGFSLVMNHPACVNEIALSLNNKNPRTKALVLELLAAVCLVRGGHDIILAAFDNFKEVCGEQHRFEKLMEYFRNEDSNIDFMVACMQFINIVVHSVENMNFRVFLQYEFTHLGLDLYLERLRLTESDKLQVQIQAYLDNIFDVGALLEDTETKNAVLEHMEELQEQVALLTERLRDAENESMAKIAELEKQLSQARKELETLRERFSESTAMGPSRRPPEPEKAPPAAPTRPSALELKVEELEEKGLIRILRGPGDAVSIEILPVAVATPSGGDAPTPGVPTGSPSPDLAPAAEPAPGAAPPPPPPLPGLPSPQEAPPSAPPQAPPLPGSPEPPPAPPLPGDLPPPPPPPPPPPGTDGPVPPPPPPPPPPPGGPPDALGRRDSELGPGVKAKKPIQTKFRMPLLNWVALKPSQITGTVFTELNDEKVLQELDMSDFEEQFKTKSQGPSLDLSALKSKAAQKAPSKATLIEANRAKNLAITLRKGNLGAERICQAIEAYDLQALGLDFLELLMRFLPTEYERSLITRFEREQRPMEELSEEDRFMLCFSRIPRLPERMTTLTFLGNFPDTAQLLMPQLNAIIAASMSIKSSDKLRQILEIVLAFGNYMNSSKRGAAYGFRLQSLDALLEMKSTDRKQTLLHYLVKVIAEKYPQLTGFHSDLHFLDKAGSVSLDSVLADVRSLQRGLELTQREFVRQDDCMVLKEFLRANSPTMDKLLADSKTAQEAFESVVEYFGENPKTTSPGLFFSLFSRFIKAYKKAEQEVEQWKKEAAAQEAGADTPGKGEPPAPKSPPKARRPQMDLISELKRRQQKEPLIYESDRDGAIEDIITVIKTVPFTARTGKRTSRLLCEASLGEEMPL</t>
        </is>
      </c>
      <c r="F11534" t="inlineStr">
        <is>
          <t>RecName: Full=Formin-like protein 1; AltName: Full=CLL-associated antigen KW-13; AltName: Full=Leukocyte formin;</t>
        </is>
      </c>
      <c r="G11534" t="inlineStr">
        <is>
          <t>3D-structure|Alternative splicing|Cell membrane|Cell projection|Cytoplasm|Cytoplasmic vesicle|Lipoprotein|Membrane|Myristate|Phosphoprotein|Reference proteome</t>
        </is>
      </c>
      <c r="H11534" t="inlineStr">
        <is>
          <t>GO:0032059|GO:0005938|GO:0005829|GO:0070062|GO:0016020|GO:0045335|GO:0005886|GO:0051015|GO:0032794|GO:0031267|GO:0051014|GO:0016477|GO:0030866|GO:0008360</t>
        </is>
      </c>
      <c r="I11534" t="inlineStr">
        <is>
          <t>C:bleb|C:cell cortex|C:cytosol|C:extracellular exosome|C:membrane|C:phagocytic vesicle|C:plasma membrane|F:actin filament binding|F:GTPase activating protein binding|F:small GTPase binding|P:actin filament severing|P:cell migration|P:cortical actin cytoskeleton organization|P:regulation of cell shape</t>
        </is>
      </c>
      <c r="J11534" t="inlineStr"/>
      <c r="K11534" t="n">
        <v>1100</v>
      </c>
      <c r="L11534" t="n">
        <v>715</v>
      </c>
      <c r="M11534" t="n">
        <v>723</v>
      </c>
      <c r="N11534" t="n">
        <v>714</v>
      </c>
      <c r="O11534" t="inlineStr">
        <is>
          <t>EANR(714).(715)AKNLAITLR</t>
        </is>
      </c>
      <c r="P11534" t="inlineStr">
        <is>
          <t>EANRAKNL</t>
        </is>
      </c>
      <c r="Q11534" t="inlineStr">
        <is>
          <t>Internal</t>
        </is>
      </c>
      <c r="R11534" t="inlineStr"/>
      <c r="S11534" t="inlineStr"/>
      <c r="T11534" t="inlineStr"/>
    </row>
    <row r="11535">
      <c r="A11535" s="1" t="n">
        <v>11533</v>
      </c>
      <c r="B11535" t="inlineStr">
        <is>
          <t>GGSDGYGSGR</t>
        </is>
      </c>
      <c r="C11535" t="inlineStr">
        <is>
          <t>P22626</t>
        </is>
      </c>
      <c r="D11535" t="inlineStr">
        <is>
          <t>ROA2_HUMAN</t>
        </is>
      </c>
      <c r="E11535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1535" t="inlineStr">
        <is>
          <t>RecName: Full=Heterogeneous nuclear ribonucleoproteins A2/B1; Short=hnRNP A2/B1;</t>
        </is>
      </c>
      <c r="G11535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1535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1535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1535" t="inlineStr"/>
      <c r="K11535" t="n">
        <v>353</v>
      </c>
      <c r="L11535" t="n">
        <v>229</v>
      </c>
      <c r="M11535" t="n">
        <v>238</v>
      </c>
      <c r="N11535" t="n">
        <v>228</v>
      </c>
      <c r="O11535" t="inlineStr">
        <is>
          <t>SNFR(228).(229)GGSDGYGSGR</t>
        </is>
      </c>
      <c r="P11535" t="inlineStr">
        <is>
          <t>SNFRGGSD</t>
        </is>
      </c>
      <c r="Q11535" t="inlineStr">
        <is>
          <t>Internal</t>
        </is>
      </c>
      <c r="R11535" t="inlineStr"/>
      <c r="S11535" t="inlineStr">
        <is>
          <t>C01.034</t>
        </is>
      </c>
      <c r="T11535" t="inlineStr">
        <is>
          <t>cathepsin S</t>
        </is>
      </c>
    </row>
    <row r="11536">
      <c r="A11536" s="1" t="n">
        <v>11534</v>
      </c>
      <c r="B11536" t="inlineStr">
        <is>
          <t>DRLSASSLTME</t>
        </is>
      </c>
      <c r="C11536" t="inlineStr">
        <is>
          <t>Q00839</t>
        </is>
      </c>
      <c r="D11536" t="inlineStr">
        <is>
          <t>HNRPU_HUMAN</t>
        </is>
      </c>
      <c r="E11536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1536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1536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1536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1536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1536" t="inlineStr"/>
      <c r="K11536" t="n">
        <v>825</v>
      </c>
      <c r="L11536" t="n">
        <v>304</v>
      </c>
      <c r="M11536" t="n">
        <v>314</v>
      </c>
      <c r="N11536" t="n">
        <v>303</v>
      </c>
      <c r="O11536" t="inlineStr">
        <is>
          <t>KISR(303).(304)DRLSASSLTME</t>
        </is>
      </c>
      <c r="P11536" t="inlineStr">
        <is>
          <t>KISRDRLS</t>
        </is>
      </c>
      <c r="Q11536" t="inlineStr">
        <is>
          <t>Internal</t>
        </is>
      </c>
      <c r="R11536" t="inlineStr"/>
      <c r="S11536" t="inlineStr"/>
      <c r="T11536" t="inlineStr"/>
    </row>
    <row r="11537">
      <c r="A11537" s="1" t="n">
        <v>11535</v>
      </c>
      <c r="B11537" t="inlineStr">
        <is>
          <t>EGSGNPTPLINPLAGR</t>
        </is>
      </c>
      <c r="C11537" t="inlineStr">
        <is>
          <t>Q9NZN8</t>
        </is>
      </c>
      <c r="D11537" t="inlineStr">
        <is>
          <t>CNOT2_HUMAN</t>
        </is>
      </c>
      <c r="E11537" t="inlineStr">
        <is>
          <t>MVRTDGHTLSEKRNYQVTNSMFGASRKKFVEGVDSDYHDENMYYSQSSMFPHRSEKDMLASPSTSGQLSQFGASLYGQQSALGLPMRGMSNNTPQLNRSLSQGTQLPSHVTPTTGVPTMSLHTPPSPSRGILPMNPRNMMNHSQVGQGIGIPSRTNSMSSSGLGSPNRSSPSIICMPKQQPSRQPFTVNSMSGFGMNRNQAFGMNNSLSSNIFNGTDGSENVTGLDLSDFPALADRNRREGSGNPTPLINPLAGRAPYVGMVTKPANEQSQDFSIHNEDFPALPGSSYKDPTSSNDDSKSNLNTSGKTTSSTDGPKFPGDKSSTTQNNNQQKKGIQVLPDGRVTNIPQGMVTDQFGMIGLLTFIRAAETDPGMVHLALGSDLTTLGLNLNSPENLYPKFASPWASSPCRPQDIDFHVPSEYLTNIHIRDKLAAIKLGRYGEDLLFYLYYMNGGDVLQLLAAVELFNRDWRYHKEERVWITRAPGMEPTMKTNTYERGTYYFFDCLNWRKVAKEFHLEYDKLEERPHLPSTFNYNPAQQAF</t>
        </is>
      </c>
      <c r="F11537" t="inlineStr">
        <is>
          <t>RecName: Full=CCR4-NOT transcription complex subunit 2; AltName: Full=CCR4-associated factor 2;</t>
        </is>
      </c>
      <c r="G11537" t="inlineStr">
        <is>
          <t>3D-structure|Alternative splicing|Cytoplasm|Developmental protein|Disease variant|Intellectual disability|Nucleus|Phosphoprotein|Reference proteome|Repressor|RNA-mediated gene silencing|Transcription|Transcription regulation|Translation regulation</t>
        </is>
      </c>
      <c r="H11537" t="inlineStr">
        <is>
          <t>GO:0030014|GO:0030015|GO:0005737|GO:0005829|GO:0016020|GO:0005654|GO:0005634|GO:0000932|GO:0005886|GO:0003712|GO:0001222|GO:0033147|GO:0000122|GO:0000289|GO:0010606|GO:2000036|GO:0006357|GO:0031047|GO:0001829</t>
        </is>
      </c>
      <c r="I11537" t="inlineStr">
        <is>
          <t>C:CCR4-NOT complex|C:CCR4-NOT core complex|C:cytoplasm|C:cytosol|C:membrane|C:nucleoplasm|C:nucleus|C:P-body|C:plasma membrane|F:transcription coregulator activity|F:transcription corepressor binding|P:negative regulation of intracellular estrogen receptor signaling pathway|P:negative regulation of transcription by RNA polymerase II|P:nuclear-transcribed mRNA poly(A) tail shortening|P:positive regulation of cytoplasmic mRNA processing body assembly|P:regulation of stem cell population maintenance|P:regulation of transcription by RNA polymerase II|P:regulatory ncRNA-mediated gene silencing|P:trophectodermal cell differentiation</t>
        </is>
      </c>
      <c r="J11537" t="inlineStr"/>
      <c r="K11537" t="n">
        <v>540</v>
      </c>
      <c r="L11537" t="n">
        <v>240</v>
      </c>
      <c r="M11537" t="n">
        <v>255</v>
      </c>
      <c r="N11537" t="n">
        <v>239</v>
      </c>
      <c r="O11537" t="inlineStr">
        <is>
          <t>RNRR(239).(240)EGSGNPTPLINPLAGR</t>
        </is>
      </c>
      <c r="P11537" t="inlineStr">
        <is>
          <t>RNRREGSG</t>
        </is>
      </c>
      <c r="Q11537" t="inlineStr">
        <is>
          <t>Internal</t>
        </is>
      </c>
      <c r="R11537" t="inlineStr"/>
      <c r="S11537" t="inlineStr"/>
      <c r="T11537" t="inlineStr"/>
    </row>
    <row r="11538">
      <c r="A11538" s="1" t="n">
        <v>11536</v>
      </c>
      <c r="B11538" t="inlineStr">
        <is>
          <t>SLHDAIMIVR</t>
        </is>
      </c>
      <c r="C11538" t="inlineStr">
        <is>
          <t>Q99832</t>
        </is>
      </c>
      <c r="D11538" t="inlineStr">
        <is>
          <t>TCPH_HUMAN</t>
        </is>
      </c>
      <c r="E11538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11538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11538" t="inlineStr">
        <is>
          <t>3D-structure|Acetylation|Alternative splicing|ATP-binding|Chaperone|Cytoplasm|Direct protein sequencing|Isopeptide bond|Methylation|Nucleotide-binding|Reference proteome|Ubl conjugation</t>
        </is>
      </c>
      <c r="H11538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11538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1538" t="inlineStr"/>
      <c r="K11538" t="n">
        <v>543</v>
      </c>
      <c r="L11538" t="n">
        <v>388</v>
      </c>
      <c r="M11538" t="n">
        <v>397</v>
      </c>
      <c r="N11538" t="n">
        <v>387</v>
      </c>
      <c r="O11538" t="inlineStr">
        <is>
          <t>ETER(387).(388)SLHDAIMIVR</t>
        </is>
      </c>
      <c r="P11538" t="inlineStr">
        <is>
          <t>ETERSLHD</t>
        </is>
      </c>
      <c r="Q11538" t="inlineStr">
        <is>
          <t>Internal</t>
        </is>
      </c>
      <c r="R11538" t="inlineStr"/>
      <c r="S11538" t="inlineStr">
        <is>
          <t>S01.151</t>
        </is>
      </c>
      <c r="T11538" t="inlineStr">
        <is>
          <t>trypsin 1</t>
        </is>
      </c>
    </row>
    <row r="11539">
      <c r="A11539" s="1" t="n">
        <v>11537</v>
      </c>
      <c r="B11539" t="inlineStr">
        <is>
          <t>SLQTTSPPVVAPGNENGLAVPVPLR</t>
        </is>
      </c>
      <c r="C11539" t="inlineStr">
        <is>
          <t>O94804</t>
        </is>
      </c>
      <c r="D11539" t="inlineStr">
        <is>
          <t>STK10_HUMAN</t>
        </is>
      </c>
      <c r="E11539" t="inlineStr">
        <is>
          <t>MAFANFRRILRLSTFEKRKSREYEHVRRDLDPNEVWEIVGELGDGAFGKVYKAKNKETGALAAAKVIETKSEEELEDYIVEIEILATCDHPYIVKLLGAYYHDGKLWIMIEFCPGGAVDAIMLELDRGLTEPQIQVVCRQMLEALNFLHSKRIIHRDLKAGNVLMTLEGDIRLADFGVSAKNLKTLQKRDSFIGTPYWMAPEVVMCETMKDTPYDYKADIWSLGITLIEMAQIEPPHHELNPMRVLLKIAKSDPPTLLTPSKWSVEFRDFLKIALDKNPETRPSAAQLLEHPFVSSITSNKALRELVAEAKAEVMEEIEDGRDEGEEEDAVDAASTLENHTQNSSEVSPPSLNADKPLEESPSTPLAPSQSQDSVNEPCSQPSGDRSLQTTSPPVVAPGNENGLAVPVPLRKSRPVSMDARIQVAQEKQVAEQGGDLSPAANRSQKASQSRPNSSALETLGGEKLANGSLEPPAQAAPGPSKRDSDCSSLCTSESMDYGTNLSTDLSLNKEMGSLSIKDPKLYKKTLKRTRKFVVDGVEVSITTSKIISEDEKKDEEMRFLRRQELRELRLLQKEEHRNQTQLSNKHELQLEQMHKRFEQEINAKKKFFDTELENLERQQKQQVEKMEQDHAVRRREEARRIRLEQDRDYTRFQEQLKLMKKEVKNEVEKLPRQQRKESMKQKMEEHTQKKQLLDRDFVAKQKEDLELAMKRLTTDNRREICDKERECLMKKQELLRDREAALWEMEEHQLQERHQLVKQQLKDQYFLQRHELLRKHEKEREQMQRYNQRMIEQLKVRQQQEKARLPKIQRSEGKTRMAMYKKSLHINGGGSAAEQREKIKQFSQQEEKRQKSERLQQQQKHENQMRDMLAQCESNMSELQQLQNEKCHLLVEHETQKLKALDESHNQNLKEWRDKLRPRKKALEEDLNQKKREQEMFFKLSEEAECPNPSTPSKAAKFFPYSSADAS</t>
        </is>
      </c>
      <c r="F11539" t="inlineStr">
        <is>
          <t>RecName: Full=Serine/threonine-protein kinase 10; EC=2.7.11.1; AltName: Full=Lymphocyte-oriented kinase;</t>
        </is>
      </c>
      <c r="G11539" t="inlineStr">
        <is>
          <t>3D-structure|ATP-binding|Cell cycle|Cell membrane|Coiled coil|Kinase|Membrane|Nucleotide-binding|Phosphoprotein|Reference proteome|Serine/threonine-protein kinase|Transferase</t>
        </is>
      </c>
      <c r="H11539" t="inlineStr">
        <is>
          <t>GO:0005737|GO:0005829|GO:0070062|GO:0005886|GO:0035579|GO:0005524|GO:0042802|GO:0042803|GO:0106310|GO:0004674|GO:0007049|GO:0071593|GO:0046777|GO:0006468|GO:2000401</t>
        </is>
      </c>
      <c r="I11539" t="inlineStr">
        <is>
          <t>C:cytoplasm|C:cytosol|C:extracellular exosome|C:plasma membrane|C:specific granule membrane|F:ATP binding|F:identical protein binding|F:protein homodimerization activity|F:protein serine kinase activity|F:protein serine/threonine kinase activity|P:cell cycle|P:lymphocyte aggregation|P:protein autophosphorylation|P:protein phosphorylation|P:regulation of lymphocyte migration</t>
        </is>
      </c>
      <c r="J11539" t="inlineStr"/>
      <c r="K11539" t="n">
        <v>968</v>
      </c>
      <c r="L11539" t="n">
        <v>387</v>
      </c>
      <c r="M11539" t="n">
        <v>411</v>
      </c>
      <c r="N11539" t="n">
        <v>386</v>
      </c>
      <c r="O11539" t="inlineStr">
        <is>
          <t>SGDR(386).(387)SLQTTSPPVVAPGNENGLAVPVPLR</t>
        </is>
      </c>
      <c r="P11539" t="inlineStr">
        <is>
          <t>SGDRSLQT</t>
        </is>
      </c>
      <c r="Q11539" t="inlineStr">
        <is>
          <t>Internal</t>
        </is>
      </c>
      <c r="R11539" t="inlineStr"/>
      <c r="S11539" t="inlineStr"/>
      <c r="T11539" t="inlineStr"/>
    </row>
    <row r="11540">
      <c r="A11540" s="1" t="n">
        <v>11538</v>
      </c>
      <c r="B11540" t="inlineStr">
        <is>
          <t>GIFEPFGR</t>
        </is>
      </c>
      <c r="C11540" t="inlineStr">
        <is>
          <t>Q14498</t>
        </is>
      </c>
      <c r="D11540" t="inlineStr">
        <is>
          <t>RBM39_HUMAN</t>
        </is>
      </c>
      <c r="E11540" t="inlineStr">
        <is>
          <t>MADDIDIEAMLEAPYKKDENKLSSANGHEERSKKRKKSKSRSRSHERKRSKSKERKRSRDRERKKSKSRERKRSRSKERRRSRSRSRDRRFRGRYRSPYSGPKFNSAIRGKIGLPHSIKLSRRRSRSKSPFRKDKSPVREPIDNLTPEERDARTVFCMQLAARIRPRDLEEFFSTVGKVRDVRMISDRNSRRSKGIAYVEFVDVSSVPLAIGLTGQRVLGVPIIVQASQAEKNRAAAMANNLQKGSAGPMRLYVGSLHFNITEDMLRGIFEPFGRIESIQLMMDSETGRSKGYGFITFSDSECAKKALEQLNGFELAGRPMKVGHVTERTDASSASSFLDSDELERTGIDLGTTGRLQLMARLAEGTGLQIPPAAQQALQMSGSLAFGAVAEFSFVIDLQTRLSQQTEASALAAAASVQPLATQCFQLSNMFNPQTEEEVGWDTEIKDDVIEECNKHGGVIHIYVDKNSAQGNVYVKCPSIAAAIAAVNALHGRWFAGKMITAAYVPLPTYHNLFPDSMTATQLLVPSRR</t>
        </is>
      </c>
      <c r="F11540" t="inlineStr">
        <is>
          <t>RecName: Full=RNA-binding protein 39 {ECO:0000303|PubMed:28302793}; AltName: Full=CAPER alpha {ECO:0000303|PubMed:24795046, ECO:0000303|PubMed:28437394}; Short=CAPERalpha {ECO:0000303|PubMed:24795046, ECO:0000303|PubMed:28437394}; AltName: Full=Hepatocellular carcinoma protein 1 {ECO:0000303|PubMed:8227358}; AltName: Full=RNA-binding motif protein 39; AltName: Full=RNA-binding region-containing protein 2; AltName: Full=Splicing factor HCC1;</t>
        </is>
      </c>
      <c r="G11540" t="inlineStr">
        <is>
          <t>3D-structure|Acetylation|Activator|Alternative splicing|Direct protein sequencing|Isopeptide bond|mRNA processing|mRNA splicing|Nucleus|Phosphoprotein|Reference proteome|Repeat|RNA-binding|Transcription|Transcription regulation|Ubl conjugation</t>
        </is>
      </c>
      <c r="H11540" t="inlineStr">
        <is>
          <t>GO:0034451|GO:0015630|GO:0016607|GO:0005654|GO:0032991|GO:0003723|GO:0050733|GO:1990446|GO:0006397|GO:0048024|GO:0006396|GO:0008380</t>
        </is>
      </c>
      <c r="I11540" t="inlineStr">
        <is>
          <t>C:centriolar satellite|C:microtubule cytoskeleton|C:nuclear speck|C:nucleoplasm|C:protein-containing complex|F:RNA binding|F:RS domain binding|F:U1 snRNP binding|P:mRNA processing|P:regulation of mRNA splicing, via spliceosome|P:RNA processing|P:RNA splicing</t>
        </is>
      </c>
      <c r="J11540" t="inlineStr"/>
      <c r="K11540" t="n">
        <v>530</v>
      </c>
      <c r="L11540" t="n">
        <v>268</v>
      </c>
      <c r="M11540" t="n">
        <v>275</v>
      </c>
      <c r="N11540" t="n">
        <v>267</v>
      </c>
      <c r="O11540" t="inlineStr">
        <is>
          <t>DMLR(267).(268)GIFEPFGR</t>
        </is>
      </c>
      <c r="P11540" t="inlineStr">
        <is>
          <t>DMLRGIFE</t>
        </is>
      </c>
      <c r="Q11540" t="inlineStr">
        <is>
          <t>Internal</t>
        </is>
      </c>
      <c r="R11540" t="inlineStr"/>
      <c r="S11540" t="inlineStr">
        <is>
          <t>S01.151</t>
        </is>
      </c>
      <c r="T11540" t="inlineStr">
        <is>
          <t>trypsin 1</t>
        </is>
      </c>
    </row>
    <row r="11541">
      <c r="A11541" s="1" t="n">
        <v>11539</v>
      </c>
      <c r="B11541" t="inlineStr">
        <is>
          <t>MNSDLKAQLR</t>
        </is>
      </c>
      <c r="C11541" t="inlineStr">
        <is>
          <t>P62081</t>
        </is>
      </c>
      <c r="D11541" t="inlineStr">
        <is>
          <t>RS7_HUMAN</t>
        </is>
      </c>
      <c r="E11541" t="inlineStr">
        <is>
          <t>MFSSSAKIVKPNGEKPDEFESGISQALLELEMNSDLKAQLRELNITAAKEIEVGGGRKAIIIFVPVPQLKSFQKIQVRLVRELEKKFSGKHVVFIAQRRILPKPTRKSRTKNKQKRPRSRTLTAVHDAILEDLVFPSEIVGKRIRVKLDGSRLIKVHLDKAQQNNVEHKVETFSGVYKKLTGKDVNFEFPEFQL</t>
        </is>
      </c>
      <c r="F11541" t="inlineStr">
        <is>
          <t>RecName: Full=Small ribosomal subunit protein eS7 {ECO:0000303|PubMed:24524803}; AltName: Full=40S ribosomal protein S7;</t>
        </is>
      </c>
      <c r="G11541" t="inlineStr">
        <is>
          <t>3D-structure|Acetylation|Cytoplasm|Cytoskeleton|Diamond-Blackfan anemia|Direct protein sequencing|Isopeptide bond|Nucleus|Reference proteome|Ribonucleoprotein|Ribosomal protein|Ubl conjugation</t>
        </is>
      </c>
      <c r="H11541" t="inlineStr">
        <is>
          <t>GO:0005737|GO:0005829|GO:0022626|GO:0022627|GO:0005783|GO:0005925|GO:0016020|GO:0005815|GO:0005730|GO:0005654|GO:0005634|GO:0032991|GO:1990904|GO:0005840|GO:0032040|GO:0045202|GO:0003730|GO:0048027|GO:0019901|GO:0003723|GO:0003735|GO:1990948|GO:0002181|GO:1904667|GO:2000059|GO:0014033|GO:0001843|GO:0010628|GO:1902255|GO:0050821|GO:0042274|GO:0006364|GO:0006412</t>
        </is>
      </c>
      <c r="I11541" t="inlineStr">
        <is>
          <t>C:cytoplasm|C:cytosol|C:cytosolic ribosome|C:cytosolic small ribosomal subunit|C:endoplasmic reticulum|C:focal adhesion|C:membrane|C:microtubule organizing center|C:nucleolus|C:nucleoplasm|C:nucleus|C:protein-containing complex|C:ribonucleoprotein complex|C:ribosome|C:small-subunit processome|C:synapse|F:mRNA 3'-UTR binding|F:mRNA 5'-UTR binding|F:protein kinase binding|F:RNA binding|F:structural constituent of ribosome|F:ubiquitin ligase inhibitor activity|P:cytoplasmic translation|P:negative regulation of ubiquitin protein ligase activity|P:negative regulation of ubiquitin-dependent protein catabolic process|P:neural crest cell differentiation|P:neural tube closure|P:positive regulation of gene expression|P:positive regulation of intrinsic apoptotic signaling pathway by p53 class mediator|P:protein stabilization|P:ribosomal small subunit biogenesis|P:rRNA processing|P:translation</t>
        </is>
      </c>
      <c r="J11541" t="inlineStr"/>
      <c r="K11541" t="n">
        <v>194</v>
      </c>
      <c r="L11541" t="n">
        <v>32</v>
      </c>
      <c r="M11541" t="n">
        <v>41</v>
      </c>
      <c r="N11541" t="n">
        <v>31</v>
      </c>
      <c r="O11541" t="inlineStr">
        <is>
          <t>LELE(31).(32)MNSDLKAQLR</t>
        </is>
      </c>
      <c r="P11541" t="inlineStr">
        <is>
          <t>LELEMNSD</t>
        </is>
      </c>
      <c r="Q11541" t="inlineStr">
        <is>
          <t>Internal</t>
        </is>
      </c>
      <c r="R11541" t="inlineStr"/>
      <c r="S11541" t="inlineStr">
        <is>
          <t>S01.269</t>
        </is>
      </c>
      <c r="T11541" t="inlineStr">
        <is>
          <t>glutamyl endopeptidase I</t>
        </is>
      </c>
    </row>
    <row r="11542">
      <c r="A11542" s="1" t="n">
        <v>11540</v>
      </c>
      <c r="B11542" t="inlineStr">
        <is>
          <t>TRTHINYGVKGDVAVVR</t>
        </is>
      </c>
      <c r="C11542" t="inlineStr">
        <is>
          <t>P40939</t>
        </is>
      </c>
      <c r="D11542" t="inlineStr">
        <is>
          <t>ECHA_HUMAN</t>
        </is>
      </c>
      <c r="E11542" t="inlineStr">
        <is>
          <t>MVACRAIGILSRFSAFRILRSRGYICRNFTGSSALLTRTHINYGVKGDVAVVRINSPNSKVNTLSKELHSEFSEVMNEIWASDQIRSAVLISSKPGCFIAGADINMLAACKTLQEVTQLSQEAQRIVEKLEKSTKPIVAAINGSCLGGGLEVAISCQYRIATKDRKTVLGTPEVLLGALPGAGGTQRLPKMVGVPAALDMMLTGRSIRADRAKKMGLVDQLVEPLGPGLKPPEERTIEYLEEVAITFAKGLADKKISPKRDKGLVEKLTAYAMTIPFVRQQVYKKVEEKVRKQTKGLYPAPLKIIDVVKTGIEQGSDAGYLCESQKFGELVMTKESKALMGLYHGQVLCKKNKFGAPQKDVKHLAILGAGLMGAGIAQVSVDKGLKTILKDATLTALDRGQQQVFKGLNDKVKKKALTSFERDSIFSNLTGQLDYQGFEKADMVIEAVFEDLSLKHRVLKEVEAVIPDHCIFASNTSALPISEIAAVSKRPEKVIGMHYFSPVDKMQLLEIITTEKTSKDTSASAVAVGLKQGKVIIVVKDGPGFYTTRCLAPMMSEVIRILQEGVDPKKLDSLTTSFGFPVGAATLVDEVGVDVAKHVAEDLGKVFGERFGGGNPELLTQMVSKGFLGRKSGKGFYIYQEGVKRKDLNSDMDSILASLKLPPKSEVSSDEDIQFRLVTRFVNEAVMCLQEGILATPAEGDIGAVFGLGFPPCLGGPFRFVDLYGAQKIVDRLKKYEAAYGKQFTPCQLLADHANSPNKKFYQ</t>
        </is>
      </c>
      <c r="F11542" t="inlineStr">
        <is>
          <t>RecName: Full=Trifunctional enzyme subunit alpha, mitochondrial; AltName: Full=78 kDa gastrin-binding protein; AltName: Full=Monolysocardiolipin acyltransferase {ECO:0000305|PubMed:23152787}; EC=2.3.1.- {ECO:0000269|PubMed:23152787}; AltName: Full=TP-alpha; Includes: RecName: Full=Long-chain enoyl-CoA hydratase; EC=4.2.1.17 {ECO:0000269|PubMed:1550553, ECO:0000269|PubMed:8135828, ECO:0000269|PubMed:8163672, ECO:0000269|PubMed:8651282}; Includes: RecName: Full=Long chain 3-hydroxyacyl-CoA dehydrogenase; EC=1.1.1.211 {ECO:0000269|PubMed:1550553, ECO:0000269|PubMed:8135828, ECO:0000269|PubMed:8163672, ECO:0000269|PubMed:8651282}; Flags: Precursor;</t>
        </is>
      </c>
      <c r="G11542" t="inlineStr">
        <is>
          <t>3D-structure|Acetylation|Alternative splicing|Disease variant|Fatty acid metabolism|Lipid metabolism|Lyase|Membrane|Methylation|Mitochondrion|Mitochondrion inner membrane|Multifunctional enzyme|NAD|Oxidoreductase|Phosphoprotein|Reference proteome|Transferase|Transit peptide</t>
        </is>
      </c>
      <c r="H11542" t="inlineStr">
        <is>
          <t>GO:0016507|GO:0005743|GO:0042645|GO:0005739|GO:0018812|GO:0003857|GO:0003985|GO:0004300|GO:0000062|GO:0016509|GO:0070403|GO:0044877|GO:0035965|GO:0006635|GO:0032868|GO:0009410</t>
        </is>
      </c>
      <c r="I11542" t="inlineStr">
        <is>
          <t>C:mitochondrial fatty acid beta-oxidation multienzyme complex|C:mitochondrial inner membrane|C:mitochondrial nucleoid|C:mitochondrion|F:3-hydroxyacyl-CoA dehydratase activity|F:3-hydroxyacyl-CoA dehydrogenase activity|F:acetyl-CoA C-acetyltransferase activity|F:enoyl-CoA hydratase activity|F:fatty-acyl-CoA binding|F:long-chain-3-hydroxyacyl-CoA dehydrogenase activity|F:NAD+ binding|F:protein-containing complex binding|P:cardiolipin acyl-chain remodeling|P:fatty acid beta-oxidation|P:response to insulin|P:response to xenobiotic stimulus</t>
        </is>
      </c>
      <c r="J11542" t="inlineStr"/>
      <c r="K11542" t="n">
        <v>763</v>
      </c>
      <c r="L11542" t="n">
        <v>37</v>
      </c>
      <c r="M11542" t="n">
        <v>53</v>
      </c>
      <c r="N11542" t="n">
        <v>36</v>
      </c>
      <c r="O11542" t="inlineStr">
        <is>
          <t>SALL(36).(37)TRTHINYGVKGDVAVVR</t>
        </is>
      </c>
      <c r="P11542" t="inlineStr">
        <is>
          <t>SALLTRTH</t>
        </is>
      </c>
      <c r="Q11542" t="inlineStr">
        <is>
          <t>Transit peptide removed</t>
        </is>
      </c>
      <c r="R11542" t="inlineStr"/>
      <c r="S11542" t="inlineStr">
        <is>
          <t>M10.005</t>
        </is>
      </c>
      <c r="T11542" t="inlineStr">
        <is>
          <t>matrix metallopeptidase-3</t>
        </is>
      </c>
    </row>
    <row r="11543">
      <c r="A11543" s="1" t="n">
        <v>11541</v>
      </c>
      <c r="B11543" t="inlineStr">
        <is>
          <t>SGGYSSGKQGR</t>
        </is>
      </c>
      <c r="C11543" t="inlineStr">
        <is>
          <t>Q15084</t>
        </is>
      </c>
      <c r="D11543" t="inlineStr">
        <is>
          <t>PDIA6_HUMAN</t>
        </is>
      </c>
      <c r="E11543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11543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11543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11543" t="inlineStr">
        <is>
          <t>GO:0005829|GO:0005783|GO:0034663|GO:0005788|GO:0005789|GO:0005793|GO:0070062|GO:0005615|GO:0042470|GO:0005886|GO:0003756|GO:0015035|GO:0006457|GO:0034976</t>
        </is>
      </c>
      <c r="I11543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11543" t="inlineStr"/>
      <c r="K11543" t="n">
        <v>440</v>
      </c>
      <c r="L11543" t="n">
        <v>143</v>
      </c>
      <c r="M11543" t="n">
        <v>153</v>
      </c>
      <c r="N11543" t="n">
        <v>142</v>
      </c>
      <c r="O11543" t="inlineStr">
        <is>
          <t>LGGR(142).(143)SGGYSSGKQGR</t>
        </is>
      </c>
      <c r="P11543" t="inlineStr">
        <is>
          <t>LGGRSGGY</t>
        </is>
      </c>
      <c r="Q11543" t="inlineStr">
        <is>
          <t>Internal</t>
        </is>
      </c>
      <c r="R11543" t="inlineStr"/>
      <c r="S11543" t="inlineStr"/>
      <c r="T11543" t="inlineStr"/>
    </row>
    <row r="11544">
      <c r="A11544" s="1" t="n">
        <v>11542</v>
      </c>
      <c r="B11544" t="inlineStr">
        <is>
          <t>TMTTNSSDPFLNSGTYHSRDESTDSGLSMSSYSVPR</t>
        </is>
      </c>
      <c r="C11544" t="inlineStr">
        <is>
          <t>P46937</t>
        </is>
      </c>
      <c r="D11544" t="inlineStr">
        <is>
          <t>YAP1_HUMAN</t>
        </is>
      </c>
      <c r="E11544" t="inlineStr">
        <is>
          <t>MDPGQQPPPQPAPQGQGQPPSQPPQGQGPPSGPGQPAPAATQAAPQAPPAGHQIVHVRGDSETDLEALFNAVMNPKTANVPQTVPMRLRKLPDSFFKPPEPKSHSRQASTDAGTAGALTPQHVRAHSSPASLQLGAVSPGTLTPTGVVSGPAATPTAQHLRQSSFEIPDDVPLPAGWEMAKTSSGQRYFLNHIDQTTTWQDPRKAMLSQMNVTAPTSPPVQQNMMNSASGPLPDGWEQAMTQDGEIYYINHKNKTTSWLDPRLDPRFAMNQRISQSAPVKQPPPLAPQSPQGGVMGGSNSNQQQQMRLQQLQMEKERLRLKQQELLRQAMRNINPSTANSPKCQELALRSQLPTLEQDGGTQNPVSSPGMSQELRTMTTNSSDPFLNSGTYHSRDESTDSGLSMSSYSVPRTPDDFLNSVDEMDTGDTINQSTLPSQQNRFPDYLEAIPGTNVDLGTLEGDGMNIEGEELMPSLQEALSSDILNDMESVLAATKLDKESFLTWL</t>
        </is>
      </c>
      <c r="F11544" t="inlineStr">
        <is>
          <t>RecName: Full=Transcriptional coactivator YAP1; Short=Yes-associated protein 1; AltName: Full=Protein yorkie homolog; AltName: Full=Yes-associated protein YAP65 homolog;</t>
        </is>
      </c>
      <c r="G11544" t="inlineStr">
        <is>
          <t>3D-structure|Activator|Alternative splicing|Cell junction|Coiled coil|Cytoplasm|Nucleus|Phosphoprotein|Proto-oncogene|Reference proteome|Repeat|Repressor|Transcription|Transcription regulation|Ubl conjugation</t>
        </is>
      </c>
      <c r="H11544" t="inlineStr">
        <is>
          <t>GO:0070161|GO:0030054|GO:0005737|GO:0005829|GO:0001674|GO:0016020|GO:0005654|GO:0005634|GO:0140552|GO:0003682|GO:0140297|GO:0070064|GO:0000978|GO:0000976|GO:0003713|GO:0003714|GO:0060449|GO:0060070|GO:0061026|GO:0000902|GO:0008283|GO:0071480|GO:0071300|GO:0060242|GO:0006974|GO:0003143|GO:1903703|GO:0050673|GO:0097191|GO:0002067|GO:0003015|GO:0035329|GO:0070102|GO:0060576|GO:0030216|GO:0048368|GO:0060487|GO:1902018|GO:1904036|GO:0030857|GO:2001237|GO:0045599|GO:0010629|GO:2000737|GO:0000122|GO:0030903|GO:0035265|GO:0048339|GO:0030859|GO:0090263|GO:0060045|GO:0030307|GO:0045893|GO:0050679|GO:0010628|GO:0033148|GO:0045747|GO:0045669|GO:1900182|GO:1902459|GO:0045944|GO:0050847|GO:0065003|GO:0010837|GO:0072307|GO:0050767|GO:0072091|GO:0032570|GO:0035019|GO:0001894|GO:0001829|GO:0001570|GO:0042060</t>
        </is>
      </c>
      <c r="I11544" t="inlineStr">
        <is>
          <t>C:anchoring junction|C:cell junction|C:cytoplasm|C:cytosol|C:female germ cell nucleus|C:membrane|C:nucleoplasm|C:nucleus|C:TEAD-YAP complex|F:chromatin binding|F:DNA-binding transcription factor binding|F:proline-rich region binding|F:RNA polymerase II cis-regulatory region sequence-specific DNA binding|F:transcription cis-regulatory region binding|F:transcription coactivator activity|F:transcription corepressor activity|P:bud elongation involved in lung branching|P:canonical Wnt signaling pathway|P:cardiac muscle tissue regeneration|P:cell morphogenesis|P:cell population proliferation|P:cellular response to gamma radiation|P:cellular response to retinoic acid|P:contact inhibition|P:DNA damage response|P:embryonic heart tube morphogenesis|P:enterocyte differentiation|P:epithelial cell proliferation|P:extrinsic apoptotic signaling pathway|P:glandular epithelial cell differentiation|P:heart process|P:hippo signaling|P:interleukin-6-mediated signaling pathway|P:intestinal epithelial cell development|P:keratinocyte differentiation|P:lateral mesoderm development|P:lung epithelial cell differentiation|P:negative regulation of cilium assembly|P:negative regulation of epithelial cell apoptotic process|P:negative regulation of epithelial cell differentiation|P:negative regulation of extrinsic apoptotic signaling pathway|P:negative regulation of fat cell differentiation|P:negative regulation of gene expression|P:negative regulation of stem cell differentiation|P:negative regulation of transcription by RNA polymerase II|P:notochord development|P:organ growth|P:paraxial mesoderm development|P:polarized epithelial cell differentiation|P:positive regulation of canonical Wnt signaling pathway|P:positive regulation of cardiac muscle cell proliferation|P:positive regulation of cell growth|P:positive regulation of DNA-templated transcription|P:positive regulation of epithelial cell proliferation|P:positive regulation of gene expression|P:positive regulation of intracellular estrogen receptor signaling pathway|P:positive regulation of Notch signaling pathway|P:positive regulation of osteoblast differentiation|P:positive regulation of protein localization to nucleus|P:positive regulation of stem cell population maintenance|P:positive regulation of transcription by RNA polymerase II|P:progesterone receptor signaling pathway|P:protein-containing complex assembly|P:regulation of keratinocyte proliferation|P:regulation of metanephric nephron tubule epithelial cell differentiation|P:regulation of neurogenesis|P:regulation of stem cell proliferation|P:response to progesterone|P:somatic stem cell population maintenance|P:tissue homeostasis|P:trophectodermal cell differentiation|P:vasculogenesis|P:wound healing</t>
        </is>
      </c>
      <c r="J11544" t="inlineStr"/>
      <c r="K11544" t="n">
        <v>504</v>
      </c>
      <c r="L11544" t="n">
        <v>376</v>
      </c>
      <c r="M11544" t="n">
        <v>411</v>
      </c>
      <c r="N11544" t="n">
        <v>375</v>
      </c>
      <c r="O11544" t="inlineStr">
        <is>
          <t>QELR(375).(376)TMTTNSSDPFLNSGTYHSRDESTDSGLSMSSYSVPR</t>
        </is>
      </c>
      <c r="P11544" t="inlineStr">
        <is>
          <t>QELRTMTT</t>
        </is>
      </c>
      <c r="Q11544" t="inlineStr">
        <is>
          <t>Internal</t>
        </is>
      </c>
      <c r="R11544" t="inlineStr"/>
      <c r="S11544" t="inlineStr"/>
      <c r="T11544" t="inlineStr"/>
    </row>
    <row r="11545">
      <c r="A11545" s="1" t="n">
        <v>11543</v>
      </c>
      <c r="B11545" t="inlineStr">
        <is>
          <t>GMQGPPHPHGIQGGPGSQGIQGPVSQGPLMGLNPR</t>
        </is>
      </c>
      <c r="C11545" t="inlineStr">
        <is>
          <t>Q9C0J8</t>
        </is>
      </c>
      <c r="D11545" t="inlineStr">
        <is>
          <t>WDR33_HUMAN</t>
        </is>
      </c>
      <c r="E11545" t="inlineStr">
        <is>
          <t>MATEIGSPPRFFHMPRFQHQAPRQLFYKRPDFAQQQAMQQLTFDGKRMRKAVNRKTIDYNPSVIKYLENRIWQRDQRDMRAIQPDAGYYNDLVPPIGMLNNPMNAVTTKFVRTSTNKVKCPVFVVRWTPEGRRLVTGASSGEFTLWNGLTFNFETILQAHDSPVRAMTWSHNDMWMLTADHGGYVKYWQSNMNNVKMFQAHKEAIREASFSPTDNKFATCSDDGTVRIWDFLRCHEERILRGHGADVKCVDWHPTKGLVVSGSKDSQQPIKFWDPKTGQSLATLHAHKNTVMEVKLNLNGNWLLTASRDHLCKLFDIRNLKEELQVFRGHKKEATAVAWHPVHEGLFASGGSDGSLLFWHVGVEKEVGGMEMAHEGMIWSLAWHPLGHILCSGSNDHTSKFWTRNRPGDKMRDRYNLNLLPGMSEDGVEYDDLEPNSLAVIPGMGIPEQLKLAMEQEQMGKDESNEIEMTIPGLDWGMEEVMQKDQKKVPQKKVPYAKPIPAQFQQAWMQNKVPIPAPNEVLNDRKEDIKLEEKKKTQAEIEQEMATLQYTNPQLLEQLKIERLAQKQVEQIQPPPSSGTPLLGPQPFPGQGPMSQIPQGFQQPHPSQQMPMNMAQMGPPGPQGQFRPPGPQGQMGPQGPPLHQGGGGPQGFMGPQGPQGPPQGLPRPQDMHGPQGMQRHPGPHGPLGPQGPPGPQGSSGPQGHMGPQGPPGPQGHIGPQGPPGPQGHLGPQGPPGTQGMQGPPGPRGMQGPPHPHGIQGGPGSQGIQGPVSQGPLMGLNPRGMQGPPGPRENQGPAPQGMIMGHPPQEMRGPHPPGGLLGHGPQEMRGPQEIRGMQGPPPQGSMLGPPQELRGPPGSQSQQGPPQGSLGPPPQGGMQGPPGPQGQQNPARGPHPSQGPIPFQQQKTPLLGDGPRAPFNQEGQSTGPPPLIPGLGQQGAQGRIPPLNPGQGPGPNKGDSRGPPNHHMGPMSERRHEQSGGPEHGPERGPFRGGQDCRGPPDRRGPHPDFPDDFSRPDDFHPDKRFGHRLREFEGRGGPLPQEEKWRRGGPGPPFPPDHREFSEGDGRGAARGPPGAWEGRRPGDERFPRDPEDPRFRGRREESFRRGAPPRHEGRAPPRGRDGFPGPEDFGPEENFDASEEAARGRDLRGRGRGTPRGGRKGLLPTPDEFPRFEGGRKPDSWDGNREPGPGHEHFRDTPRPDHPPHDGHSPASRERSSSLQGMDMASLPPRKRPWHDGPGTSEHREMEAPGGPSEDRGGKGRGGPGPAQRVPKSGRSSSLDGEHHDGYHRDEPFGGPPGSGTPSRGGRSGSNWGRGSNMNSGPPRRGASRGGGRGR</t>
        </is>
      </c>
      <c r="F11545" t="inlineStr">
        <is>
          <t>RecName: Full=pre-mRNA 3' end processing protein WDR33; AltName: Full=WD repeat-containing protein 33; AltName: Full=WD repeat-containing protein of 146 kDa {ECO:0000303|PubMed:11162572};</t>
        </is>
      </c>
      <c r="G11545" t="inlineStr">
        <is>
          <t>3D-structure|Acetylation|Alternative splicing|Collagen|Isopeptide bond|Methylation|mRNA processing|Nucleus|Phosphoprotein|Reference proteome|Repeat|Ubl conjugation|WD repeat</t>
        </is>
      </c>
      <c r="H11545" t="inlineStr">
        <is>
          <t>GO:0005581|GO:0001650|GO:0005847|GO:0005654|GO:0005634|GO:0003723|GO:0006378|GO:0006301|GO:0007283</t>
        </is>
      </c>
      <c r="I11545" t="inlineStr">
        <is>
          <t>C:collagen trimer|C:fibrillar center|C:mRNA cleavage and polyadenylation specificity factor complex|C:nucleoplasm|C:nucleus|F:RNA binding|P:mRNA polyadenylation|P:postreplication repair|P:spermatogenesis</t>
        </is>
      </c>
      <c r="J11545" t="inlineStr"/>
      <c r="K11545" t="n">
        <v>1336</v>
      </c>
      <c r="L11545" t="n">
        <v>748</v>
      </c>
      <c r="M11545" t="n">
        <v>782</v>
      </c>
      <c r="N11545" t="n">
        <v>747</v>
      </c>
      <c r="O11545" t="inlineStr">
        <is>
          <t>PGPR(747).(748)GMQGPPHPHGIQGGPGSQGIQGPVSQGPLMGLNPR</t>
        </is>
      </c>
      <c r="P11545" t="inlineStr">
        <is>
          <t>PGPRGMQG</t>
        </is>
      </c>
      <c r="Q11545" t="inlineStr">
        <is>
          <t>Internal</t>
        </is>
      </c>
      <c r="R11545" t="inlineStr"/>
      <c r="S11545" t="inlineStr"/>
      <c r="T11545" t="inlineStr"/>
    </row>
    <row r="11546">
      <c r="A11546" s="1" t="n">
        <v>11544</v>
      </c>
      <c r="B11546" t="inlineStr">
        <is>
          <t>ANGEMFKLRAADAK</t>
        </is>
      </c>
      <c r="C11546" t="inlineStr">
        <is>
          <t>Q9BXB5</t>
        </is>
      </c>
      <c r="D11546" t="inlineStr">
        <is>
          <t>OSB10_HUMAN</t>
        </is>
      </c>
      <c r="E11546" t="inlineStr">
        <is>
          <t>MERAVQGTDGGGGSNSSSRSSSRATSAGSSPSCSLAGRGVSSRSAAAGLGGGGSRSSPGSVAASPSGGGGRRREPALEGVLSKYTNLLQGWQNRYFVLDFEAGILQYFVNEQSKHQKPRGVLSLSGAIVSLSDEAPHMLVVYSANGEMFKLRAADAKEKQFWVTQLRACAKYHMEMNSKSAPSSRSRSLTLLPHGTPNSASPCSQRHLSVGAPGVVTITHHKSPAAARRAKSQYSGQLHEVREMMNQVEGQQKNLVHAIESLPGSGPLTALDQDLLLLKATSAATLSCLGECLNLLQQSVHQAGQPSQKPGASENILGWHGSKSHSTEQLKNGTLGSLPSASANITWAILPNSAEDEQTSQPEPEPNSGSELVLSEDEKSDNEDKEETELGVMEDQRSIILHLISQLKLGMDLTKVVLPTFILEKRSLLEMYADFMAHPDLLLAITAGATPEERVICFVEYYLTAFHEGRKGALAKKPYNPIIGETFHCSWEVPKDRVKPKRTASRSPASCHEHPMADDPSKSYKLRFVAEQVSHHPPISCFYCECEEKRLCVNTHVWTKSKFMGMSVGVSMIGEGVLRLLEHGEEYVFTLPSAYARSILTIPWVELGGKVSINCAKTGYSATVIFHTKPFYGGKVHRVTAEVKHNPTNTIVCKAHGEWNGTLEFTYNNGETKVIDTTTLPVYPKKIRPLEKQGPMESRNLWREVTRYLRLGDIDAATEQKRHLEEKQRVEERKRENLRTPWKPKYFIQEGDGWVYFNPLWKAH</t>
        </is>
      </c>
      <c r="F11546" t="inlineStr">
        <is>
          <t>RecName: Full=Oxysterol-binding protein-related protein 10; Short=ORP-10; Short=OSBP-related protein 10;</t>
        </is>
      </c>
      <c r="G11546" t="inlineStr">
        <is>
          <t>Alternative splicing|Coiled coil|Cytoplasm|Cytoskeleton|Lipid biosynthesis|Lipid metabolism|Lipid transport|Lipid-binding|Methylation|Phosphoprotein|Reference proteome|Transport</t>
        </is>
      </c>
      <c r="H11546" t="inlineStr">
        <is>
          <t>GO:0005856|GO:0005829|GO:0043231|GO:0016020|GO:0015485|GO:0001786|GO:0005548|GO:0015248|GO:0036150</t>
        </is>
      </c>
      <c r="I11546" t="inlineStr">
        <is>
          <t>C:cytoskeleton|C:cytosol|C:intracellular membrane-bounded organelle|C:membrane|F:cholesterol binding|F:phosphatidylserine binding|F:phospholipid transporter activity|F:sterol transporter activity|P:phosphatidylserine acyl-chain remodeling</t>
        </is>
      </c>
      <c r="J11546" t="inlineStr"/>
      <c r="K11546" t="n">
        <v>764</v>
      </c>
      <c r="L11546" t="n">
        <v>144</v>
      </c>
      <c r="M11546" t="n">
        <v>157</v>
      </c>
      <c r="N11546" t="n">
        <v>143</v>
      </c>
      <c r="O11546" t="inlineStr">
        <is>
          <t>VVYS(143).(144)ANGEMFKLRAADAK</t>
        </is>
      </c>
      <c r="P11546" t="inlineStr">
        <is>
          <t>VVYSANGE</t>
        </is>
      </c>
      <c r="Q11546" t="inlineStr">
        <is>
          <t>Internal</t>
        </is>
      </c>
      <c r="R11546" t="inlineStr"/>
      <c r="S11546" t="inlineStr"/>
      <c r="T11546" t="inlineStr"/>
    </row>
    <row r="11547">
      <c r="A11547" s="1" t="n">
        <v>11545</v>
      </c>
      <c r="B11547" t="inlineStr">
        <is>
          <t>SKCHGHGVCDSNR</t>
        </is>
      </c>
      <c r="C11547" t="inlineStr">
        <is>
          <t>Q13444</t>
        </is>
      </c>
      <c r="D11547" t="inlineStr">
        <is>
          <t>ADA15_HUMAN</t>
        </is>
      </c>
      <c r="E11547" t="inlineStr">
        <is>
          <t>MRLALLWALGLLGAGSPLPSWPLPNIGGTEEQQAESEKAPREPLEPQVLQDDLPISLKKVLQTSLPEPLRIKLELDGDSHILELLQNRELVPGRPTLVWYQPDGTRVVSEGHTLENCCYQGRVRGYAGSWVSICTCSGLRGLVVLTPERSYTLEQGPGDLQGPPIISRIQDLHLPGHTCALSWRESVHTQKPPEHPLGQRHIRRRRDVVTETKTVELVIVADHSEAQKYRDFQHLLNRTLEVALLLDTFFRPLNVRVALVGLEAWTQRDLVEISPNPAVTLENFLHWRRAHLLPRLPHDSAQLVTGTSFSGPTVGMAIQNSICSPDFSGGVNMDHSTSILGVASSIAHELGHSLGLDHDLPGNSCPCPGPAPAKTCIMEASTDFLPGLNFSNCSRRALEKALLDGMGSCLFERLPSLPPMAAFCGNMFVEPGEQCDCGFLDDCVDPCCDSLTCQLRPGAQCASDGPCCQNCQLRPSGWQCRPTRGDCDLPEFCPGDSSQCPPDVSLGDGEPCAGGQAVCMHGRCASYAQQCQSLWGPGAQPAAPLCLQTANTRGNAFGSCGRNPSGSYVSCTPRDAICGQLQCQTGRTQPLLGSIRDLLWETIDVNGTELNCSWVHLDLGSDVAQPLLTLPGTACGPGLVCIDHRCQRVDLLGAQECRSKCHGHGVCDSNRHCYCEEGWAPPDCTTQLKATSSLTTGLLLSLLVLLVLVMLGASYWYRARLHQRLCQLKGPTCQYRAAQSGPSERPGPPQRALLARGTKQASALSFPAPPSRPLPPDPVSKRLQAELADRPNPPTRPLPADPVVRSPKSQGPAKPPPPRKPLPADPQGRCPSGDLPGPGAGIPPLVVPSRPAPPPPTVSSLYL</t>
        </is>
      </c>
      <c r="F11547" t="inlineStr">
        <is>
          <t>RecName: Full=Disintegrin and metalloproteinase domain-containing protein 15; Short=ADAM 15; EC=3.4.24.-; AltName: Full=Metalloprotease RGD disintegrin protein; AltName: Full=Metalloproteinase-like, disintegrin-like, and cysteine-rich protein 15; Short=MDC-15; AltName: Full=Metargidin; Flags: Precursor;</t>
        </is>
      </c>
      <c r="G11547" t="inlineStr">
        <is>
          <t>Alternative splicing|Angiogenesis|Cell adhesion|Cell junction|Cell projection|Cilium|Cleavage on pair of basic residues|Collagen degradation|Cytoplasmic vesicle|Disulfide bond|EGF-like domain|Flagellum|Glycoprotein|Hydrolase|Membrane|Metal-binding|Metalloprotease|Phosphoprotein|Protease|Reference proteome|SH3-binding|Signal|Transmembrane|Transmembrane helix|Zinc|Zymogen</t>
        </is>
      </c>
      <c r="H11547" t="inlineStr">
        <is>
          <t>GO:0001669|GO:0005912|GO:0009986|GO:0070062|GO:0005615|GO:0031514|GO:0005886|GO:0005178|GO:0046872|GO:0004222|GO:0008237|GO:0017124|GO:0001525|GO:0060317|GO:0007160|GO:1904628|GO:0030574|GO:0022617|GO:0002418|GO:0045087|GO:0007229|GO:0008584|GO:0030308|GO:0030336|GO:0001953|GO:1900121|GO:0006508|GO:1990910|GO:0042246</t>
        </is>
      </c>
      <c r="I11547" t="inlineStr">
        <is>
          <t>C:acrosomal vesicle|C:adherens junction|C:cell surface|C:extracellular exosome|C:extracellular space|C:motile cilium|C:plasma membrane|F:integrin binding|F:metal ion binding|F:metalloendopeptidase activity|F:metallopeptidase activity|F:SH3 domain binding|P:angiogenesis|P:cardiac epithelial to mesenchymal transition|P:cell-matrix adhesion|P:cellular response to phorbol 13-acetate 12-myristate|P:collagen catabolic process|P:extracellular matrix disassembly|P:immune response to tumor cell|P:innate immune response|P:integrin-mediated signaling pathway|P:male gonad development|P:negative regulation of cell growth|P:negative regulation of cell migration|P:negative regulation of cell-matrix adhesion|P:negative regulation of receptor binding|P:proteolysis|P:response to hypobaric hypoxia|P:tissue regeneration</t>
        </is>
      </c>
      <c r="J11547" t="inlineStr"/>
      <c r="K11547" t="n">
        <v>863</v>
      </c>
      <c r="L11547" t="n">
        <v>659</v>
      </c>
      <c r="M11547" t="n">
        <v>671</v>
      </c>
      <c r="N11547" t="n">
        <v>658</v>
      </c>
      <c r="O11547" t="inlineStr">
        <is>
          <t>QECR(658).(659)SKCHGHGVCDSNR</t>
        </is>
      </c>
      <c r="P11547" t="inlineStr">
        <is>
          <t>QECRSKCH</t>
        </is>
      </c>
      <c r="Q11547" t="inlineStr">
        <is>
          <t>Internal</t>
        </is>
      </c>
      <c r="R11547" t="inlineStr"/>
      <c r="S11547" t="inlineStr"/>
      <c r="T11547" t="inlineStr"/>
    </row>
    <row r="11548">
      <c r="A11548" s="1" t="n">
        <v>11546</v>
      </c>
      <c r="B11548" t="inlineStr">
        <is>
          <t>VVMIYDAEKQRPR</t>
        </is>
      </c>
      <c r="C11548" t="inlineStr">
        <is>
          <t>Q96EP5</t>
        </is>
      </c>
      <c r="D11548" t="inlineStr">
        <is>
          <t>DAZP1_HUMAN</t>
        </is>
      </c>
      <c r="E11548" t="inlineStr">
        <is>
          <t>MNNSGADEIGKLFVGGLDWSTTQETLRSYFSQYGEVVDCVIMKDKTTNQSRGFGFVKFKDPNCVGTVLASRPHTLDGRNIDPKPCTPRGMQPERTRPKEGWQKGPRSDNSKSNKIFVGGIPHNCGETELREYFKKFGVVTEVVMIYDAEKQRPRGFGFITFEDEQSVDQAVNMHFHDIMGKKVEVKRAEPRDSKSQAPGQPGASQWGSRVVPNAANGWAGQPPPTWQQGYGPQGMWVPAGQAIGGYGPPPAGRGAPPPPPPFTSYIVSTPPGGFPPPQGFPQGYGAPPQFSFGYGPPPPPPDQFAPPGVPPPPATPGAAPLAFPPPPSQAAPDMSKPPTAQPDFPYGQYAGYGQDLSGFGQGFSDPSQQPPSYGGPSVPGSGGPPAGGSGFGRGQNHNVQGFHPYRR</t>
        </is>
      </c>
      <c r="F11548" t="inlineStr">
        <is>
          <t>RecName: Full=DAZ-associated protein 1; AltName: Full=Deleted in azoospermia-associated protein 1;</t>
        </is>
      </c>
      <c r="G11548" t="inlineStr">
        <is>
          <t>3D-structure|Acetylation|Alternative splicing|Cytoplasm|Developmental protein|Differentiation|Direct protein sequencing|Methylation|Nucleus|Reference proteome|Repeat|RNA-binding|Spermatogenesis</t>
        </is>
      </c>
      <c r="H11548" t="inlineStr">
        <is>
          <t>GO:0005829|GO:0001673|GO:0005654|GO:0005634|GO:0032991|GO:1990904|GO:0003730|GO:0034046|GO:0008266|GO:0003723|GO:0035613|GO:0030154|GO:0048144|GO:0001893|GO:0048026|GO:0007283</t>
        </is>
      </c>
      <c r="I11548" t="inlineStr">
        <is>
          <t>C:cytosol|C:male germ cell nucleus|C:nucleoplasm|C:nucleus|C:protein-containing complex|C:ribonucleoprotein complex|F:mRNA 3'-UTR binding|F:poly(G) binding|F:poly(U) RNA binding|F:RNA binding|F:RNA stem-loop binding|P:cell differentiation|P:fibroblast proliferation|P:maternal placenta development|P:positive regulation of mRNA splicing, via spliceosome|P:spermatogenesis</t>
        </is>
      </c>
      <c r="J11548" t="inlineStr"/>
      <c r="K11548" t="n">
        <v>407</v>
      </c>
      <c r="L11548" t="n">
        <v>142</v>
      </c>
      <c r="M11548" t="n">
        <v>154</v>
      </c>
      <c r="N11548" t="n">
        <v>141</v>
      </c>
      <c r="O11548" t="inlineStr">
        <is>
          <t>VVTE(141).(142)VVMIYDAEKQRPR</t>
        </is>
      </c>
      <c r="P11548" t="inlineStr">
        <is>
          <t>VVTEVVMI</t>
        </is>
      </c>
      <c r="Q11548" t="inlineStr">
        <is>
          <t>Internal</t>
        </is>
      </c>
      <c r="R11548" t="inlineStr"/>
      <c r="S11548" t="inlineStr"/>
      <c r="T11548" t="inlineStr"/>
    </row>
    <row r="11549">
      <c r="A11549" s="1" t="n">
        <v>11547</v>
      </c>
      <c r="B11549" t="inlineStr">
        <is>
          <t>NHETAFQGMLR</t>
        </is>
      </c>
      <c r="C11549" t="inlineStr">
        <is>
          <t>Q07820</t>
        </is>
      </c>
      <c r="D11549" t="inlineStr">
        <is>
          <t>MCL1_HUMAN</t>
        </is>
      </c>
      <c r="E11549" t="inlineStr">
        <is>
          <t>MFGLKRNAVIGLNLYCGGAGLGAGSGGATRPGGRLLATEKEASARREIGGGEAGAVIGGSAGASPPSTLTPDSRRVARPPPIGAEVPDVTATPARLLFFAPTRRAAPLEEMEAPAADAIMSPEEELDGYEPEPLGKRPAVLPLLELVGESGNNTSTDGSLPSTPPPAEEEEDELYRQSLEIISRYLREQATGAKDTKPMGRSGATSRKALETLRRVGDGVQRNHETAFQGMLRKLDIKNEDDVKSLSRVMIHVFSDGVTNWGRIVTLISFGAFVAKHLKTINQESCIEPLAESITDVLVRTKRDWLVKQRGWDGFVEFFHVEDLEGGIRNVLLAFAGVAGVGAGLAYLIR</t>
        </is>
      </c>
      <c r="F11549" t="inlineStr">
        <is>
          <t>RecName: Full=Induced myeloid leukemia cell differentiation protein Mcl-1; AltName: Full=Bcl-2-like protein 3; Short=Bcl2-L-3; AltName: Full=Bcl-2-related protein EAT/mcl1; AltName: Full=mcl1/EAT;</t>
        </is>
      </c>
      <c r="G11549" t="inlineStr">
        <is>
          <t>3D-structure|Alternative splicing|Apoptosis|Cytoplasm|Developmental protein|Differentiation|Direct protein sequencing|Isopeptide bond|Membrane|Mitochondrion|Nucleus|Phosphoprotein|Reference proteome|Transmembrane|Transmembrane helix|Ubl conjugation</t>
        </is>
      </c>
      <c r="H11549" t="inlineStr">
        <is>
          <t>GO:0097136|GO:0005737|GO:0005829|GO:0016020|GO:0005741|GO:0005739|GO:0005654|GO:0005634|GO:0051434|GO:0015267|GO:0046982|GO:0042803|GO:0008320|GO:0001709|GO:0019725|GO:0006974|GO:0097192|GO:0008630|GO:0008053|GO:2000811|GO:0043066|GO:0010507|GO:2001240|GO:0043065|GO:1903378|GO:0042981|GO:0001836|GO:0034097</t>
        </is>
      </c>
      <c r="I11549" t="inlineStr">
        <is>
          <t>C:Bcl-2 family protein complex|C:cytoplasm|C:cytosol|C:membrane|C:mitochondrial outer membrane|C:mitochondrion|C:nucleoplasm|C:nucleus|F:BH3 domain binding|F:channel activity|F:protein heterodimerization activity|F:protein homodimerization activity|F:protein transmembrane transporter activity|P:cell fate determination|P:cellular homeostasis|P:DNA damage response|P:extrinsic apoptotic signaling pathway in absence of ligand|P:intrinsic apoptotic signaling pathway in response to DNA damage|P:mitochondrial fusion|P:negative regulation of anoikis|P:negative regulation of apoptotic process|P:negative regulation of autophagy|P:negative regulation of extrinsic apoptotic signaling pathway in absence of ligand|P:positive regulation of apoptotic process|P:positive regulation of oxidative stress-induced neuron intrinsic apoptotic signaling pathway|P:regulation of apoptotic process|P:release of cytochrome c from mitochondria|P:response to cytokine</t>
        </is>
      </c>
      <c r="J11549" t="inlineStr"/>
      <c r="K11549" t="n">
        <v>350</v>
      </c>
      <c r="L11549" t="n">
        <v>223</v>
      </c>
      <c r="M11549" t="n">
        <v>233</v>
      </c>
      <c r="N11549" t="n">
        <v>222</v>
      </c>
      <c r="O11549" t="inlineStr">
        <is>
          <t>GVQR(222).(223)NHETAFQGMLR</t>
        </is>
      </c>
      <c r="P11549" t="inlineStr">
        <is>
          <t>GVQRNHET</t>
        </is>
      </c>
      <c r="Q11549" t="inlineStr">
        <is>
          <t>Internal</t>
        </is>
      </c>
      <c r="R11549" t="inlineStr"/>
      <c r="S11549" t="inlineStr"/>
      <c r="T11549" t="inlineStr"/>
    </row>
    <row r="11550">
      <c r="A11550" s="1" t="n">
        <v>11548</v>
      </c>
      <c r="B11550" t="inlineStr">
        <is>
          <t>CVLDTMR</t>
        </is>
      </c>
      <c r="C11550" t="inlineStr">
        <is>
          <t>Q9ULT8</t>
        </is>
      </c>
      <c r="D11550" t="inlineStr">
        <is>
          <t>HECD1_HUMAN</t>
        </is>
      </c>
      <c r="E11550" t="inlineStr">
        <is>
          <t>MADVDPDTLLEWLQMGQGDERDMQLIALEQLCMLLLMSDNVDRCFETCPPRTFLPALCKIFLDESAPDNVLEVTARAITYYLDVSAECTRRIVGVDGAIKALCNRLVVVELNNRTSRDLAEQCVKVLELICTRESGAVFEAGGLNCVLTFIRDSGHLVHKDTLHSAMAVVSRLCGKMEPQDSSLEICVESLSSLLKHEDHQVSDGALRCFASLADRFTRRGVDPAPLAKHGLTEELLSRMAAAGGTVSGPSSACKPGRSTTGAPSTTADSKLSNQVSTIVSLLSTLCRGSPVVTHDLLRSELPDSIESALQGDERCVLDTMRLVDLLLVLLFEGRKALPKSSAGSTGRIPGLRRLDSSGERSHRQLIDCIRSKDTDALIDAIDTGAFEVNFMDDVGQTLLNWASAFGTQEMVEFLCERGADVNRGQRSSSLHYAACFGRPQVAKTLLRHGANPDLRDEDGKTPLDKARERGHSEVVAILQSPGDWMCPVNKGDDKKKKDTNKDEEECNEPKGDPEMAPIYLKRLLPVFAQTFQQTMLPSIRKASLALIRKMIHFCSEALLKEVCDSDVGHNLPTILVEITATVLDQEDDDDGHLLALQIIRDLVDKGGDIFLDQLARLGVISKVSTLAGPSSDDENEEESKPEKEDEPQEDAKELQQGKPYHWRDWSIIRGRDCLYIWSDAAALELSNGSNGWFRFILDGKLATMYSSGSPEGGSDSSESRSEFLEKLQRARGQVKPSTSSQPILSAPGPTKLTVGNWSLTCLKEGEIAIHNSDGQQATILKEDLPGFVFESNRGTKHSFTAETSLGSEFVTGWTGKRGRKLKSKLEKTKQKVRTMARDLYDDHFKAVESMPRGVVVTLRNIATQLESSWELHTNRQCIESENTWRDLMKTALENLIVLLKDENTISPYEMCSSGLVQALLTVLNNSMDLDMKQDCSQLVERINVFKTAFSENEDDESRPAVALIRKLIAVLESIERLPLHLYDTPGSTYNLQILTRRLRFRLERAPGETALIDRTGRMLKMEPLATVESLEQYLLKMVAKQWYDFDRSSFVFVRKLREGQNFIFRHQHDFDENGIIYWIGTNAKTAYEWVNPAAYGLVVVTSSEGRNLPYGRLEDILSRDNSALNCHSNDDKNAWFAIDLGLWVIPSAYTLRHARGYGRSALRNWVFQVSKDGQNWTSLYTHVDDCSLNEPGSTATWPLDPPKDEKQGWRHVRIKQMGKNASGQTHYLSLSGFELYGTVNGVCEDQLGKAAKEAEANLRRQRRLVRSQVLKYMVPGARVIRGLDWKWRDQDGSPQGEGTVTGELHNGWIDVTWDAGGSNSYRMGAEGKFDLKLAPGYDPDTVASPKPVSSTVSGTTQSWSSLVKNNCPDKTSAAAGSSSRKGSSSSVCSVASSSDISLGSTKTERRSEIVMEHSIVSGADVHEPIVVLSSAENVPQTEVGSSSSASTSTLTAETGSENAERKLGPDSSVRTPGESSAISMGIVSVSSPDVSSVSELTNKEAASQRPLSSSASNRLSVSSLLAAGAPMSSSASVPNLSSRETSSLESFVRRVANIARTNATNNMNLSRSSSDNNTNTLGRNVMSTATSPLMGAQSFPNLTTPGTTSTVTMSTSSVTSSSNVATATTVLSVGQSLSNTLTTSLTSTSSESDTGQEAEYSLYDFLDSCRASTLLAELDDDEDLPEPDEEDDENEDDNQEDQEYEEVMILRRPSLQRRAGSRSDVTHHAVTSQLPQVPAGAGSRPIGEQEEEEYETKGGRRRTWDDDYVLKRQFSALVPAFDPRPGRTNVQQTTDLEIPPPGTPHSELLEEVECTPSPRLALTLKVTGLGTTREVELPLTNFRSTIFYYVQKLLQLSCNGNVKSDKLRRIWEPTYTIMYREMKDSDKEKENGKMGCWSIEHVEQYLGTDELPKNDLITYLQKNADAAFLRHWKLTGTNKSIRKNRNCSQLIAAYKDFCEHGTKSGLNQGAISTLQSSDILNLTKEQPQAKAGNGQNSCGVEDVLQLLRILYIVASDPYSRISQEDGDEQPQFTFPPDEFTSKKITTKILQQIEEPLALASGALPDWCEQLTSKCPFLIPFETRQLYFTCTAFGASRAIVWLQNRREATVERTRTTSSVRRDDPGEFRVGRLKHERVKVPRGESLMEWAENVMQIHADRKSVLEVEFLGEEGTGLGPTLEFYALVAAEFQRTDLGAWLCDDNFPDDESRHVDLGGGLKPPGYYVQRSCGLFTAPFPQDSDELERITKLFHFLGIFLAKCIQDNRLVDLPISKPFFKLMCMGDIKSNMSKLIYESRGDRDLHCTESQSEASTEEGHDSLSVGSFEEDSKSEFILDPPKPKPPAWFNGILTWEDFELVNPHRARFLKEIKDLAIKRRQILSNKGLSEDEKNTKLQELVLKNPSGSGPPLSIEDLGLNFQFCPSSRIYGFTAVDLKPSGEDEMITMDNAEEYVDLMFDFCMHTGIQKQMEAFRDGFNKVFPMEKLSSFSHEEVQMILCGNQSPSWAAEDIINYTEPKLGYTRDSPGFLRFVRVLCGMSSDERKAFLQFTTGCSTLPPGGLANLHPRLTVVRKVDATDASYPSVNTCVHYLKLPEYSSEEIMRERLLAATMEKGFHLN</t>
        </is>
      </c>
      <c r="F11550" t="inlineStr">
        <is>
          <t>RecName: Full=E3 ubiquitin-protein ligase HECTD1 {ECO:0000305}; EC=2.3.2.26 {ECO:0000269|PubMed:33711283}; AltName: Full=E3 ligase for inhibin receptor; Short=EULIR {ECO:0000303|Ref.1}; AltName: Full=HECT domain-containing protein 1;</t>
        </is>
      </c>
      <c r="G11550" t="inlineStr">
        <is>
          <t>3D-structure|ANK repeat|Phosphoprotein|Reference proteome|Repeat|Transferase|Ubl conjugation pathway</t>
        </is>
      </c>
      <c r="H11550" t="inlineStr">
        <is>
          <t>GO:0016607|GO:0046872|GO:0061630|GO:0048856|GO:0035904|GO:0003170|GO:0001779|GO:1903077|GO:0001843|GO:0032436|GO:0043161|GO:0072659|GO:0016567|GO:0060708|GO:0060707|GO:0003281</t>
        </is>
      </c>
      <c r="I11550" t="inlineStr">
        <is>
          <t>C:nuclear speck|F:metal ion binding|F:ubiquitin protein ligase activity|P:anatomical structure development|P:aorta development|P:heart valve development|P:natural killer cell differentiation|P:negative regulation of protein localization to plasma membrane|P:neural tube closure|P:positive regulation of proteasomal ubiquitin-dependent protein catabolic process|P:proteasome-mediated ubiquitin-dependent protein catabolic process|P:protein localization to plasma membrane|P:protein ubiquitination|P:spongiotrophoblast differentiation|P:trophoblast giant cell differentiation|P:ventricular septum development</t>
        </is>
      </c>
      <c r="J11550" t="inlineStr"/>
      <c r="K11550" t="n">
        <v>2610</v>
      </c>
      <c r="L11550" t="n">
        <v>316</v>
      </c>
      <c r="M11550" t="n">
        <v>322</v>
      </c>
      <c r="N11550" t="n">
        <v>315</v>
      </c>
      <c r="O11550" t="inlineStr">
        <is>
          <t>GDER(315).(316)CVLDTMR</t>
        </is>
      </c>
      <c r="P11550" t="inlineStr">
        <is>
          <t>GDERCVLD</t>
        </is>
      </c>
      <c r="Q11550" t="inlineStr">
        <is>
          <t>Internal</t>
        </is>
      </c>
      <c r="R11550" t="inlineStr"/>
      <c r="S11550" t="inlineStr"/>
      <c r="T11550" t="inlineStr"/>
    </row>
    <row r="11551">
      <c r="A11551" s="1" t="n">
        <v>11549</v>
      </c>
      <c r="B11551" t="inlineStr">
        <is>
          <t>LWEVATAR</t>
        </is>
      </c>
      <c r="C11551" t="inlineStr">
        <is>
          <t>Q14137</t>
        </is>
      </c>
      <c r="D11551" t="inlineStr">
        <is>
          <t>BOP1_HUMAN</t>
        </is>
      </c>
      <c r="E11551" t="inlineStr">
        <is>
          <t>MAGSRGAGRTAAPSVRPEKRRSEPELEPEPEPEPPLLCTSPLSHSTGSDSGVSDSEESVFSGLEDSGSDSSEDDDEGDEEGEDGALDDEGHSGIKKTTEEQVQASTPCPRTEMASARIGDEYAEDSSDEEDIRNTVGNVPLEWYDDFPHVGYDLDGRRIYKPLRTRDELDQFLDKMDDPDYWRTVQDPMTGRDLRLTDEQVALVRRLQSGQFGDVGFNPYEPAVDFFSGDVMIHPVTNRPADKRSFIPSLVEKEKVSRMVHAIKMGWIQPRRPRDPTPSFYDLWAQEDPNAVLGRHKMHVPAPKLALPGHAESYNPPPEYLLSEEERLAWEQQEPGERKLSFLPRKFPSLRAVPAYGRFIQERFERCLDLYLCPRQRKMRVNVDPEDLIPKLPRPRDLQPFPTCQALVYRGHSDLVRCLSVSPGGQWLVSGSDDGSLRLWEVATARCVRTVPVGGVVKSVAWNPSPAVCLVAAAVEDSVLLLNPALGDRLVAGSTDQLLSAFVPPEEPPLQPARWLEASEEERQVGLRLRICHGKPVTQVTWHGRGDYLAVVLATQGHTQVLIHQLSRRRSQSPFRRSHGQVQRVAFHPARPFLLVASQRSVRLYHLLRQELTKKLMPNCKWVSSLAVHPAGDNVICGSYDSKLVWFDLDLSTKPYRMLRHHKKALRAVAFHPRYPLFASGSDDGSVIVCHGMVYNDLLQNPLLVPVKVLKGHVLTRDLGVLDVIFHPTQPWVFSSGADGTVRLFT</t>
        </is>
      </c>
      <c r="F11551" t="inlineStr">
        <is>
          <t>RecName: Full=Ribosome biogenesis protein BOP1 {ECO:0000255|HAMAP-Rule:MF_03027}; AltName: Full=Block of proliferation 1 protein {ECO:0000255|HAMAP-Rule:MF_03027};</t>
        </is>
      </c>
      <c r="G11551" t="inlineStr">
        <is>
          <t>3D-structure|Alternative splicing|Nucleus|Phosphoprotein|Reference proteome|Repeat|Ribosome biogenesis|rRNA processing|WD repeat</t>
        </is>
      </c>
      <c r="H11551" t="inlineStr">
        <is>
          <t>GO:0005694|GO:0005730|GO:0005654|GO:0070545|GO:0030687|GO:1990904|GO:0043021|GO:0003723|GO:0008283|GO:0000448|GO:0000463|GO:0051726|GO:1901796|GO:0000027|GO:0042254</t>
        </is>
      </c>
      <c r="I11551" t="inlineStr">
        <is>
          <t>C:chromosome|C:nucleolus|C:nucleoplasm|C:PeBoW complex|C:preribosome, large subunit precursor|C:ribonucleoprotein complex|F:ribonucleoprotein complex binding|F:RNA binding|P:cell population proliferation|P:cleavage in ITS2 between 5.8S rRNA and LSU-rRNA of tricistronic rRNA transcript (SSU-rRNA, 5.8S rRNA, LSU-rRNA)|P:maturation of LSU-rRNA from tricistronic rRNA transcript (SSU-rRNA, 5.8S rRNA, LSU-rRNA)|P:regulation of cell cycle|P:regulation of signal transduction by p53 class mediator|P:ribosomal large subunit assembly|P:ribosome biogenesis</t>
        </is>
      </c>
      <c r="J11551" t="inlineStr"/>
      <c r="K11551" t="n">
        <v>746</v>
      </c>
      <c r="L11551" t="n">
        <v>439</v>
      </c>
      <c r="M11551" t="n">
        <v>446</v>
      </c>
      <c r="N11551" t="n">
        <v>438</v>
      </c>
      <c r="O11551" t="inlineStr">
        <is>
          <t>GSLR(438).(439)LWEVATAR</t>
        </is>
      </c>
      <c r="P11551" t="inlineStr">
        <is>
          <t>GSLRLWEV</t>
        </is>
      </c>
      <c r="Q11551" t="inlineStr">
        <is>
          <t>Internal</t>
        </is>
      </c>
      <c r="R11551" t="inlineStr"/>
      <c r="S11551" t="inlineStr"/>
      <c r="T11551" t="inlineStr"/>
    </row>
    <row r="11552">
      <c r="A11552" s="1" t="n">
        <v>11550</v>
      </c>
      <c r="B11552" t="inlineStr">
        <is>
          <t>MRLDTWTLK</t>
        </is>
      </c>
      <c r="C11552" t="inlineStr">
        <is>
          <t>Q14814</t>
        </is>
      </c>
      <c r="D11552" t="inlineStr">
        <is>
          <t>MEF2D_HUMAN</t>
        </is>
      </c>
      <c r="E11552" t="inlineStr">
        <is>
          <t>MGRKKIQIQRITDERNRQVTFTKRKFGLMKKAYELSVLCDCEIALIIFNHSNKLFQYASTDMDKVLLKYTEYNEPHESRTNADIIETLRKKGFNGCDSPEPDGEDSLEQSPLLEDKYRRASEELDGLFRRYGSTVPAPNFAMPVTVPVSNQSSLQFSNPSGSLVTPSLVTSSLTDPRLLSPQQPALQRNSVSPGLPQRPASAGAMLGGDLNSANGACPSPVGNGYVSARASPGLLPVANGNSLNKVIPAKSPPPPTHSTQLGAPSRKPDLRVITSQAGKGLMHHLTEDHLDLNNAQRLGVSQSTHSLTTPVVSVATPSLLSQGLPFSSMPTAYNTDYQLTSAELSSLPAFSSPGGLSLGNVTAWQQPQQPQQPQQPQPPQQQPPQPQQPQPQQPQQPQQPPQQQSHLVPVSLSNLIPGSPLPHVGAALTVTTHPHISIKSEPVSPSRERSPAPPPPAVFPAARPEPGDGLSSPAGGSYETGDRDDGRGDFGPTLGLLRPAPEPEAEGSAVKRMRLDTWTLK</t>
        </is>
      </c>
      <c r="F11552" t="inlineStr">
        <is>
          <t>RecName: Full=Myocyte-specific enhancer factor 2D;</t>
        </is>
      </c>
      <c r="G11552" t="inlineStr">
        <is>
          <t>3D-structure|Acetylation|Activator|Alternative splicing|Apoptosis|Developmental protein|Differentiation|DNA-binding|Isopeptide bond|Neurogenesis|Nucleus|Phosphoprotein|Reference proteome|Transcription|Transcription regulation|Ubl conjugation</t>
        </is>
      </c>
      <c r="H11552" t="inlineStr">
        <is>
          <t>GO:0000785|GO:0005737|GO:0043231|GO:0005654|GO:0005634|GO:0001228|GO:0003700|GO:0000981|GO:0140297|GO:0042826|GO:0046982|GO:0042803|GO:0000978|GO:0000977|GO:0061629|GO:1990837|GO:0007512|GO:0006915|GO:0030154|GO:0002062|GO:0001958|GO:0007517|GO:0007399|GO:0001649|GO:0045944|GO:1904707|GO:0035914</t>
        </is>
      </c>
      <c r="I11552" t="inlineStr">
        <is>
          <t>C:chromatin|C:cytoplasm|C:intracellular membrane-bounded organelle|C:nucleoplasm|C:nucleus|F:DNA-binding transcription activator activity, RNA polymerase II-specific|F:DNA-binding transcription factor activity|F:DNA-binding transcription factor activity, RNA polymerase II-specific|F:DNA-binding transcription factor binding|F:histone deacetylase binding|F:protein heterodimerization activity|F:protein homodimerization activity|F:RNA polymerase II cis-regulatory region sequence-specific DNA binding|F:RNA polymerase II transcription regulatory region sequence-specific DNA binding|F:RNA polymerase II-specific DNA-binding transcription factor binding|F:sequence-specific double-stranded DNA binding|P:adult heart development|P:apoptotic process|P:cell differentiation|P:chondrocyte differentiation|P:endochondral ossification|P:muscle organ development|P:nervous system development|P:osteoblast differentiation|P:positive regulation of transcription by RNA polymerase II|P:positive regulation of vascular associated smooth muscle cell proliferation|P:skeletal muscle cell differentiation</t>
        </is>
      </c>
      <c r="J11552" t="inlineStr"/>
      <c r="K11552" t="n">
        <v>521</v>
      </c>
      <c r="L11552" t="n">
        <v>513</v>
      </c>
      <c r="M11552" t="n">
        <v>521</v>
      </c>
      <c r="N11552" t="n">
        <v>512</v>
      </c>
      <c r="O11552" t="inlineStr">
        <is>
          <t>AVKR(512).(513)MRLDTWTLK</t>
        </is>
      </c>
      <c r="P11552" t="inlineStr">
        <is>
          <t>AVKRMRLD</t>
        </is>
      </c>
      <c r="Q11552" t="inlineStr">
        <is>
          <t>Internal</t>
        </is>
      </c>
      <c r="R11552" t="inlineStr"/>
      <c r="S11552" t="inlineStr"/>
      <c r="T11552" t="inlineStr"/>
    </row>
    <row r="11553">
      <c r="A11553" s="1" t="n">
        <v>11551</v>
      </c>
      <c r="B11553" t="inlineStr">
        <is>
          <t>LPEMKPR</t>
        </is>
      </c>
      <c r="C11553" t="inlineStr">
        <is>
          <t>Q9Y312</t>
        </is>
      </c>
      <c r="D11553" t="inlineStr">
        <is>
          <t>AAR2_HUMAN</t>
        </is>
      </c>
      <c r="E11553" t="inlineStr">
        <is>
          <t>MAAVQMDPELAKRLFFEGATVVILNMPKGTEFGIDYNSWEVGPKFRGVKMIPPGIHFLHYSSVDKANPKEVGPRMGFFLSLHQRGLTVLRWSTLREEVDLSPAPESEVEAMRANLQELDQFLGPYPYATLKKWISLTNFISEATVEKLQPENRQICAFSDVLPVLSMKHTKDRVGQNLPRCGIECKSYQEGLARLPEMKPRAGTEIRFSELPTQMFPEGATPAEITKHSMDLSYALETVLNKQFPSSPQDVLGELQFAFVCFLLGNVYEAFEHWKRLLNLLCRSEAAMMKHHTLYINLISILYHQLGEIPADFFVDIVSQDNFLTSTLQVFFSSACSIAVDATLRKKAEKFQAHLTKKFRWDFAAEPEDCAPVVVELPEGIEMG</t>
        </is>
      </c>
      <c r="F11553" t="inlineStr">
        <is>
          <t>RecName: Full=Protein AAR2 homolog; AltName: Full=AAR2 splicing factor homolog;</t>
        </is>
      </c>
      <c r="G11553" t="inlineStr">
        <is>
          <t>3D-structure|Acetylation|mRNA processing|mRNA splicing|Reference proteome|Spliceosome</t>
        </is>
      </c>
      <c r="H11553" t="inlineStr">
        <is>
          <t>GO:0005681|GO:0005682|GO:0000244</t>
        </is>
      </c>
      <c r="I11553" t="inlineStr">
        <is>
          <t>C:spliceosomal complex|C:U5 snRNP|P:spliceosomal tri-snRNP complex assembly</t>
        </is>
      </c>
      <c r="J11553" t="inlineStr"/>
      <c r="K11553" t="n">
        <v>384</v>
      </c>
      <c r="L11553" t="n">
        <v>195</v>
      </c>
      <c r="M11553" t="n">
        <v>201</v>
      </c>
      <c r="N11553" t="n">
        <v>194</v>
      </c>
      <c r="O11553" t="inlineStr">
        <is>
          <t>GLAR(194).(195)LPEMKPR</t>
        </is>
      </c>
      <c r="P11553" t="inlineStr">
        <is>
          <t>GLARLPEM</t>
        </is>
      </c>
      <c r="Q11553" t="inlineStr">
        <is>
          <t>Internal</t>
        </is>
      </c>
      <c r="R11553" t="inlineStr"/>
      <c r="S11553" t="inlineStr"/>
      <c r="T11553" t="inlineStr"/>
    </row>
    <row r="11554">
      <c r="A11554" s="1" t="n">
        <v>11552</v>
      </c>
      <c r="B11554" t="inlineStr">
        <is>
          <t>PQPSKRALPR</t>
        </is>
      </c>
      <c r="C11554" t="inlineStr">
        <is>
          <t>Q8IY18</t>
        </is>
      </c>
      <c r="D11554" t="inlineStr">
        <is>
          <t>SMC5_HUMAN</t>
        </is>
      </c>
      <c r="E11554" t="inlineStr">
        <is>
          <t>MATPSKKTSTPSPQPSKRALPRDPSSEVPSKRKNSAPQLPLLQSSGPFVEGSIVRISMENFLTYDICEVSPGPHLNMIVGANGTGKSSIVCAICLGLAGKPAFMGRADKVGFFVKRGCSRGMVEIELFRASGNLVITREIDVAKNQSFWFINKKSTTQKIVEEKVAALNIQVGNLCQFLPQDKVGEFAKLSKIELLEATEKSIGPPEMHKYHCELKNLREKEKQLETSCKEKTEYLQKMVQRNERYKQDVERFYERKRHLDLIEMLEAKRPWVEYENVRQEYEEVKLVRDRVKEEVRKLKEGQIPVTCRIEEMENERHNLEARIKEKATDIKEASQKCKQKQDVIERKDKHIEELQQALIVKQNEELDRQRRIGNTRKMIEDLQNELKTTENCENLQPQIDAITNDLRRIQDEKALCEGEIIDKRRERETLEKEKKSVDDHIVRFDNLMNQKEDKLRQRFRDTYDAVLWLRNNRDKFKQRVCEPIMLTINMKDNKNAKYIENHIPSNDLRAFVFESQEDMEVFLKEVRDNKKLRVNAVIAPKSSYADKAPSRSLNELKQYGFFSYLRELFDAPDPVMSYLCCQYHIHEVPVGTEKTRERIERVIQETRLKQIYTAEEKYVVKTSFYSNKVISSNTSLKVAQFLTVTVDLEQRRHLEEQLKEIHRKLQAVDSGLIALRETSKHLEHKDNELRQKKKELLERKTKKRQLEQKISSKLGSLKLMEQDTCNLEEEERKASTKIKEINVQKAKLVTELTNLIKICTSLHIQKVDLILQNTTVISEKNKLESDYMAASSQLRLTEQHFIELDENRQRLLQKCKELMKRARQVCNLGAEQTLPQEYQTQVPTIPNGHNSSLPMVFQDLPNTLDEIDALLTEERSRASCFTGLNPTIVQEYTKREEEIEQLTEELKGKKVELDQYRENISQVKERWLNPLKELVEKINEKFSNFFSSMQCAGEVDLHTENEEDYDKYGIRIRVKFRSSTQLHELTPHHQSGGERSVSTMLYLMALQELNRCPFRVVDEINQGMDPINERRVFEMVVNTACKENTSQYFFITPKLLQNLPYSEKMTVLFVYNGPHMLEPNTWNLKAFQRRRRRITFTQPS</t>
        </is>
      </c>
      <c r="F11554" t="inlineStr">
        <is>
          <t>RecName: Full=Structural maintenance of chromosomes protein 5; Short=SMC protein 5; Short=SMC-5; Short=hSMC5;</t>
        </is>
      </c>
      <c r="G11554" t="inlineStr">
        <is>
          <t>ATP-binding|Cell cycle|Cell division|Chromosome|Coiled coil|Disease variant|DNA damage|DNA recombination|DNA repair|Mitosis|Nucleotide-binding|Nucleus|Phosphoprotein|Reference proteome|Telomere|Ubl conjugation</t>
        </is>
      </c>
      <c r="H11554" t="inlineStr">
        <is>
          <t>GO:0030054|GO:0000775|GO:0000781|GO:0005737|GO:0035061|GO:0016607|GO:0005654|GO:0005634|GO:0016605|GO:0000803|GO:0035861|GO:0030915|GO:0005524|GO:0016887|GO:0000217|GO:0003697|GO:0051301|GO:0090398|GO:0140588|GO:0030261|GO:0007059|GO:0006974|GO:0000724|GO:0044772|GO:0044828|GO:0051984|GO:0034184|GO:0071459|GO:0016925|GO:0032204|GO:0019827|GO:0000722</t>
        </is>
      </c>
      <c r="I11554" t="inlineStr">
        <is>
          <t>C:cell junction|C:chromosome, centromeric region|C:chromosome, telomeric region|C:cytoplasm|C:interchromatin granule|C:nuclear speck|C:nucleoplasm|C:nucleus|C:PML body|C:sex chromosome|C:site of double-strand break|C:Smc5-Smc6 complex|F:ATP binding|F:ATP hydrolysis activity|F:DNA secondary structure binding|F:single-stranded DNA binding|P:cell division|P:cellular senescence|P:chromatin looping|P:chromosome condensation|P:chromosome segregation|P:DNA damage response|P:double-strand break repair via homologous recombination|P:mitotic cell cycle phase transition|P:negative regulation by host of viral genome replication|P:positive regulation of chromosome segregation|P:positive regulation of maintenance of mitotic sister chromatid cohesion|P:protein localization to chromosome, centromeric region|P:protein sumoylation|P:regulation of telomere maintenance|P:stem cell population maintenance|P:telomere maintenance via recombination</t>
        </is>
      </c>
      <c r="J11554" t="inlineStr"/>
      <c r="K11554" t="n">
        <v>1101</v>
      </c>
      <c r="L11554" t="n">
        <v>13</v>
      </c>
      <c r="M11554" t="n">
        <v>22</v>
      </c>
      <c r="N11554" t="n">
        <v>12</v>
      </c>
      <c r="O11554" t="inlineStr">
        <is>
          <t>STPS(12).(13)PQPSKRALPR</t>
        </is>
      </c>
      <c r="P11554" t="inlineStr">
        <is>
          <t>STPSPQPS</t>
        </is>
      </c>
      <c r="Q11554" t="inlineStr">
        <is>
          <t>Internal</t>
        </is>
      </c>
      <c r="R11554" t="inlineStr"/>
      <c r="S11554" t="inlineStr"/>
      <c r="T11554" t="inlineStr"/>
    </row>
    <row r="11555">
      <c r="A11555" s="1" t="n">
        <v>11553</v>
      </c>
      <c r="B11555" t="inlineStr">
        <is>
          <t>HDSPEDVKRR</t>
        </is>
      </c>
      <c r="C11555" t="inlineStr">
        <is>
          <t>P31948</t>
        </is>
      </c>
      <c r="D11555" t="inlineStr">
        <is>
          <t>STIP1_HUMAN</t>
        </is>
      </c>
      <c r="E11555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11555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11555" t="inlineStr">
        <is>
          <t>3D-structure|Acetylation|Alternative splicing|Cytoplasm|Direct protein sequencing|Isopeptide bond|Nucleus|Phosphoprotein|Reference proteome|Repeat|TPR repeat|Ubl conjugation</t>
        </is>
      </c>
      <c r="H11555" t="inlineStr">
        <is>
          <t>GO:0005829|GO:0120293|GO:0005794|GO:0005634|GO:0101031|GO:0032991|GO:0051879|GO:0003723|GO:0098761</t>
        </is>
      </c>
      <c r="I11555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11555" t="inlineStr"/>
      <c r="K11555" t="n">
        <v>543</v>
      </c>
      <c r="L11555" t="n">
        <v>479</v>
      </c>
      <c r="M11555" t="n">
        <v>488</v>
      </c>
      <c r="N11555" t="n">
        <v>478</v>
      </c>
      <c r="O11555" t="inlineStr">
        <is>
          <t>QYNR(478).(479)HDSPEDVKRR</t>
        </is>
      </c>
      <c r="P11555" t="inlineStr">
        <is>
          <t>QYNRHDSP</t>
        </is>
      </c>
      <c r="Q11555" t="inlineStr">
        <is>
          <t>Internal</t>
        </is>
      </c>
      <c r="R11555" t="inlineStr"/>
      <c r="S11555" t="inlineStr"/>
      <c r="T11555" t="inlineStr"/>
    </row>
    <row r="11556">
      <c r="A11556" s="1" t="n">
        <v>11554</v>
      </c>
      <c r="B11556" t="inlineStr">
        <is>
          <t>AEEASHWLWSR</t>
        </is>
      </c>
      <c r="C11556" t="inlineStr">
        <is>
          <t>O15031</t>
        </is>
      </c>
      <c r="D11556" t="inlineStr">
        <is>
          <t>PLXB2_HUMAN</t>
        </is>
      </c>
      <c r="E11556" t="inlineStr">
        <is>
          <t>MALQLWALTLLGLLGAGASLRPRKLDFFRSEKELNHLAVDEASGVVYLGAVNALYQLDAKLQLEQQVATGPALDNKKCTPPIEASQCHEAEMTDNVNQLLLLDPPRKRLVECGSLFKGICALRALSNISLRLFYEDGSGEKSFVASNDEGVATVGLVSSTGPGGDRVLFVGKGNGPHDNGIIVSTRLLDRTDSREAFEAYTDHATYKAGYLSTNTQQFVAAFEDGPYVFFVFNQQDKHPARNRTLLARMCREDPNYYSYLEMDLQCRDPDIHAAAFGTCLAASVAAPGSGRVLYAVFSRDSRSSGGPGAGLCLFPLDKVHAKMEANRNACYTGTREARDIFYKPFHGDIQCGGHAPGSSKSFPCGSEHLPYPLGSRDGLRGTAVLQRGGLNLTAVTVAAENNHTVAFLGTSDGRILKVYLTPDGTSSEYDSILVEINKRVKRDLVLSGDLGSLYAMTQDKVFRLPVQECLSYPTCTQCRDSQDPYCGWCVVEGRCTRKAECPRAEEASHWLWSRSKSCVAVTSAQPQNMSRRAQGEVQLTVSPLPALSEEDELLCLFGESPPHPARVEGEAVICNSPSSIPVTPPGQDHVAVTIQLLLRRGNIFLTSYQYPFYDCRQAMSLEENLPCISCVSNRWTCQWDLRYHECREASPNPEDGIVRAHMEDSCPQFLGPSPLVIPMNHETDVNFQGKNLDTVKGSSLHVGSDLLKFMEPVTMQESGTFAFRTPKLSHDANETLPLHLYVKSYGKNIDSKLHVTLYNCSFGRSDCSLCRAANPDYRCAWCGGQSRCVYEALCNTTSECPPPVITRIQPETGPLGGGIRITILGSNLGVQAGDIQRISVAGRNCSFQPERYSVSTRIVCVIEAAETPFTGGVEVDVFGKLGRSPPNVQFTFQQPKPLSVEPQQGPQAGGTTLTIHGTHLDTGSQEDVRVTLNGVPCKVTKFGAQLQCVTGPQATRGQMLLEVSYGGSPVPNPGIFFTYRENPVLRAFEPLRSFASGGRSINVTGQGFSLIQRFAMVVIAEPLQSWQPPREAESLQPMTVVGTDYVFHNDTKVVFLSPAVPEEPEAYNLTVLIEMDGHRALLRTEAGAFEYVPDPTFENFTGGVKKQVNKLIHARGTNLNKAMTLQEAEAFVGAERCTMKTLTETDLYCEPPEVQPPPKRRQKRDTTHNLPEFIVKFGSREWVLGRVEYDTRVSDVPLSLILPLVIVPMVVVIAVSVYCYWRKSQQAEREYEKIKSQLEGLEESVRDRCKKEFTDLMIEMEDQTNDVHEAGIPVLDYKTYTDRVFFLPSKDGDKDVMITGKLDIPEPRRPVVEQALYQFSNLLNSKSFLINFIHTLENQREFSARAKVYFASLLTVALHGKLEYYTDIMHTLFLELLEQYVVAKNPKLMLRRSETVVERMLSNWMSICLYQYLKDSAGEPLYKLFKAIKHQVEKGPVDAVQKKAKYTLNDTGLLGDDVEYAPLTVSVIVQDEGVDAIPVKVLNCDTISQVKEKIIDQVYRGQPCSCWPRPDSVVLEWRPGSTAQILSDLDLTSQREGRWKRVNTLMHYNVRDGATLILSKVGVSQQPEDSQQDLPGERHALLEEENRVWHLVRPTDEVDEGKSKRGSVKEKERTKAITEIYLTRLLSVKGTLQQFVDNFFQSVLAPGHAVPPAVKYFFDFLDEQAEKHNIQDEDTIHIWKTNSLPLRFWVNILKNPHFIFDVHVHEVVDASLSVIAQTFMDACTRTEHKLSRDSPSNKLLYAKEISTYKKMVEDYYKGIRQMVQVSDQDMNTHLAEISRAHTDSLNTLVALHQLYQYTQKYYDEIINALEEDPAAQKMQLAFRLQQIAAALENKVTDL</t>
        </is>
      </c>
      <c r="F11556" t="inlineStr">
        <is>
          <t>RecName: Full=Plexin-B2; AltName: Full=MM1; Flags: Precursor;</t>
        </is>
      </c>
      <c r="G11556" t="inlineStr">
        <is>
          <t>3D-structure|Cell membrane|Developmental protein|Disulfide bond|Glycoprotein|Membrane|Phosphoprotein|Receptor|Reference proteome|Repeat|Signal|Transmembrane|Transmembrane helix</t>
        </is>
      </c>
      <c r="H11556" t="inlineStr">
        <is>
          <t>GO:0009986|GO:0070062|GO:0005886|GO:0002116|GO:0017154|GO:0007420|GO:1904861|GO:0007156|GO:0007162|GO:0001843|GO:0007405|GO:0050772|GO:0010976|GO:0045727|GO:0030334|GO:0008360|GO:0043087|GO:2001222|GO:0001932|GO:0071526|GO:1902287</t>
        </is>
      </c>
      <c r="I11556" t="inlineStr">
        <is>
          <t>C:cell surface|C:extracellular exosome|C:plasma membrane|C:semaphorin receptor complex|F:semaphorin receptor activity|P:brain development|P:excitatory synapse assembly|P:homophilic cell adhesion via plasma membrane adhesion molecules|P:negative regulation of cell adhesion|P:neural tube closure|P:neuroblast proliferation|P:positive regulation of axonogenesis|P:positive regulation of neuron projection development|P:positive regulation of translation|P:regulation of cell migration|P:regulation of cell shape|P:regulation of GTPase activity|P:regulation of neuron migration|P:regulation of protein phosphorylation|P:semaphorin-plexin signaling pathway|P:semaphorin-plexin signaling pathway involved in axon guidance</t>
        </is>
      </c>
      <c r="J11556" t="inlineStr"/>
      <c r="K11556" t="n">
        <v>1838</v>
      </c>
      <c r="L11556" t="n">
        <v>504</v>
      </c>
      <c r="M11556" t="n">
        <v>514</v>
      </c>
      <c r="N11556" t="n">
        <v>503</v>
      </c>
      <c r="O11556" t="inlineStr">
        <is>
          <t>ECPR(503).(504)AEEASHWLWSR</t>
        </is>
      </c>
      <c r="P11556" t="inlineStr">
        <is>
          <t>ECPRAEEA</t>
        </is>
      </c>
      <c r="Q11556" t="inlineStr">
        <is>
          <t>Internal</t>
        </is>
      </c>
      <c r="R11556" t="inlineStr"/>
      <c r="S11556" t="inlineStr"/>
      <c r="T11556" t="inlineStr"/>
    </row>
    <row r="11557">
      <c r="A11557" s="1" t="n">
        <v>11555</v>
      </c>
      <c r="B11557" t="inlineStr">
        <is>
          <t>SNHIPHGKEQIKR</t>
        </is>
      </c>
      <c r="C11557" t="inlineStr">
        <is>
          <t>Q6P4E1</t>
        </is>
      </c>
      <c r="D11557" t="inlineStr">
        <is>
          <t>GOLM2_HUMAN</t>
        </is>
      </c>
      <c r="E11557" t="inlineStr">
        <is>
          <t>MVGFGANRRAGRLPSLVLVVLLVVIVVLAFNYWSISSRHVLLQEEVAELQGQVQRTEVARGRLEKRNSDLLLLVDTHKKQIDQKEADYGRLSSRLQAREGLGKRCEDDKVKLQNNISYQMADIHHLKEQLAELRQEFLRQEDQLQDYRKNNTYLVKRLEYESFQCGQQMKELRAQHEENIKKLADQFLEEQKQETQKIQSNDGKELDINNQVVPKNIPKVAENVADKNEEPSSNHIPHGKEQIKRGGDAGMPGIEENDLAKVDDLPPALRKPPISVSQHESHQAISHLPTGQPLSPNMPPDSHINHNGNPGTSKQNPSSPLQRLIPGSNLDSEPRIQTDILKQATKDRVSDFHKLKQSRFFDENESPVDPQHGSKLADYNGDDGNVGEYEADKQAELAYNEEEDGDGGEEDVQDDEERELQMDPADYGKQHFNDVL</t>
        </is>
      </c>
      <c r="F11557" t="inlineStr">
        <is>
          <t>RecName: Full=Protein GOLM2 {ECO:0000305}; AltName: Full=Cancer susceptibility candidate gene 4 protein; Short=CASC4; AltName: Full=Golgi membrane protein 2 {ECO:0000305};</t>
        </is>
      </c>
      <c r="G11557" t="inlineStr">
        <is>
          <t>Acetylation|Alternative splicing|Coiled coil|Membrane|Phosphoprotein|Reference proteome|Signal-anchor|Transmembrane|Transmembrane helix</t>
        </is>
      </c>
      <c r="H11557" t="inlineStr">
        <is>
          <t>GO:0005794|GO:0016020</t>
        </is>
      </c>
      <c r="I11557" t="inlineStr">
        <is>
          <t>C:Golgi apparatus|C:membrane</t>
        </is>
      </c>
      <c r="J11557" t="inlineStr"/>
      <c r="K11557" t="n">
        <v>436</v>
      </c>
      <c r="L11557" t="n">
        <v>233</v>
      </c>
      <c r="M11557" t="n">
        <v>245</v>
      </c>
      <c r="N11557" t="n">
        <v>232</v>
      </c>
      <c r="O11557" t="inlineStr">
        <is>
          <t>EEPS(232).(233)SNHIPHGKEQIKR</t>
        </is>
      </c>
      <c r="P11557" t="inlineStr">
        <is>
          <t>EEPSSNHI</t>
        </is>
      </c>
      <c r="Q11557" t="inlineStr">
        <is>
          <t>Internal</t>
        </is>
      </c>
      <c r="R11557" t="inlineStr"/>
      <c r="S11557" t="inlineStr"/>
      <c r="T11557" t="inlineStr"/>
    </row>
    <row r="11558">
      <c r="A11558" s="1" t="n">
        <v>11556</v>
      </c>
      <c r="B11558" t="inlineStr">
        <is>
          <t>ESAKSELTES</t>
        </is>
      </c>
      <c r="C11558" t="inlineStr">
        <is>
          <t>Q02952</t>
        </is>
      </c>
      <c r="D11558" t="inlineStr">
        <is>
          <t>AKA12_HUMAN</t>
        </is>
      </c>
      <c r="E11558" t="inlineStr">
        <is>
          <t>MGAGSSTEQRSPEQPPEGSSTPAEPEPSGGGPSAEAAPDTTADPAIAASDPATKLLQKNGQLSTINGVAEQDELSLQEGDLNGQKGALNGQGALNSQEEEEVIVTEVGQRDSEDVSKRDSDKEMATKSAVVHDITDDGQEETPEIIEQIPSSESNLEELTQPTESQANDIGFKKVFKFVGFKFTVKKDKTEKPDTVQLLTVKKDEGEGAAGAGDHKDPSLGAGEAASKESEPKQSTEKPEETLKREQSHAEISPPAESGQAVEECKEEGEEKQEKEPSKSAESPTSPVTSETGSTFKKFFTQGWAGWRKKTSFRKPKEDEVEASEKKKEQEPEKVDTEEDGKAEVASEKLTASEQAHPQEPAESAHEPRLSAEYEKVELPSEEQVSGSQGPSEEKPAPLATEVFDEKIEVHQEEVVAEVHVSTVEERTEEQKTEVEETAGSVPAEELVEMDAEPQEAEPAKELVKLKETCVSGEDPTQGADLSPDEKVLSKPPEGVVSEVEMLSSQERMKVQGSPLKKLFTSTGLKKLSGKKQKGKRGGGDEESGEHTQVPADSPDSQEEQKGESSASSPEEPEEITCLEKGLAEVQQDGEAEEGATSDGEKKREGVTPWASFKKMVTPKKRVRRPSESDKEDELDKVKSATLSSTESTASEMQEEMKGSVEEPKPEEPKRKVDTSVSWEALICVGSSKKRARRGSSSDEEGGPKAMGGDHQKADEAGKDKETGTDGILAGSQEHDPGQGSSSPEQAGSPTEGEGVSTWESFKRLVTPRKKSKSKLEEKSEDSIAGSGVEHSTPDTEPGKEESWVSIKKFIPGRRKKRPDGKQEQAPVEDAGPTGANEDDSDVPAVVPLSEYDAVEREKMEAQQAQKSAEQPEQKAATEVSKELSESQVHMMAAAVADGTRAATIIEERSPSWISASVTEPLEQVEAEAALLTEEVLEREVIAEEEPPTVTEPLPENREARGDTVVSEAELTPEAVTAAETAGPLGAEEGTEASAAEETTEMVSAVSQLTDSPDTTEEATPVQEVEGGVPDIEEQERRTQEVLQAVAEKVKEESQLPGTGGPEDVLQPVQRAEAERPEEQAEASGLKKETDVVLKVDAQEAKTEPFTQGKVVGQTTPESFEKAPQVTESIESSELVTTCQAETLAGVKSQEMVMEQAIPPDSVETPTDSETDGSTPVADFDAPGTTQKDEIVEIHEENEVASGTQSGGTEAEAVPAQKERPPAPSSFVFQEETKEQSKMEDTLEHTDKEVSVETVSILSKTEGTQEADQYADEKTKDVPFFEGLEGSIDTGITVSREKVTEVALKGEGTEEAECKKDDALELQSHAKSPPSPVEREMVVQVEREKTEAEPTHVNEEKLEHETAVTVSEEVSKQLLQTVNVPIIDGAKEVSSLEGSPPPCLGQEEAVCTKIQVQSSEASFTLTAAAEEEKVLGETANILETGETLEPAGAHLVLEEKSSEKNEDFAAHPGEDAVPTGPDCQAKSTPVIVSATTKKGLSSDLEGEKTTSLKWKSDEVDEQVACQEVKVSVAIEDLEPENGILELETKSSKLVQNIIQTAVDQFVRTEETATEMLTSELQTQAHVIKADSQDAGQETEKEGEEPQASAQDETPITSAKEESESTAVGQAHSDISKDMSEASEKTMTVEVEGSTVNDQQLEEVVLPSEEEGGGAGTKSVPEDDGHALLAERIEKSLVEPKEDEKGDDVDDPENQNSALADTDASGGLTKESPDTNGPKQKEKEDAQEVELQEGKVHSESDKAITPQAQEELQKQERESAKSELTES</t>
        </is>
      </c>
      <c r="F11558" t="inlineStr">
        <is>
          <t>RecName: Full=A-kinase anchor protein 12; Short=AKAP-12; AltName: Full=A-kinase anchor protein 250 kDa; Short=AKAP 250; AltName: Full=Gravin; AltName: Full=Myasthenia gravis autoantigen;</t>
        </is>
      </c>
      <c r="G11558" t="inlineStr">
        <is>
          <t>Alternative splicing|Calmodulin-binding|Cytoplasm|Cytoskeleton|Isopeptide bond|Lipoprotein|Membrane|Myristate|Phosphoprotein|Reference proteome|Repeat|Ubl conjugation</t>
        </is>
      </c>
      <c r="H11558" t="inlineStr">
        <is>
          <t>GO:0005938|GO:0005737|GO:0005856|GO:0005829|GO:0005925|GO:0043025|GO:0005886|GO:0098685|GO:0008179|GO:0005516|GO:0051018|GO:0007193|GO:0071347|GO:0071356|GO:0007186|GO:0035733|GO:0050804|GO:0043116|GO:0070374|GO:0061870|GO:0051770|GO:1900143|GO:0010739|GO:0032760|GO:0010738|GO:0090036|GO:0051602|GO:0032496|GO:0007165</t>
        </is>
      </c>
      <c r="I11558" t="inlineStr">
        <is>
          <t>C:cell cortex|C:cytoplasm|C:cytoskeleton|C:cytosol|C:focal adhesion|C:neuronal cell body|C:plasma membrane|C:Schaffer collateral - CA1 synapse|F:adenylate cyclase binding|F:calmodulin binding|F:protein kinase A binding|P:adenylate cyclase-inhibiting G protein-coupled receptor signaling pathway|P:cellular response to interleukin-1|P:cellular response to tumor necrosis factor|P:G protein-coupled receptor signaling pathway|P:hepatic stellate cell activation|P:modulation of chemical synaptic transmission|P:negative regulation of vascular permeability|P:positive regulation of ERK1 and ERK2 cascade|P:positive regulation of hepatic stellate cell migration|P:positive regulation of nitric-oxide synthase biosynthetic process|P:positive regulation of oligodendrocyte apoptotic process|P:positive regulation of protein kinase A signaling|P:positive regulation of tumor necrosis factor production|P:regulation of protein kinase A signaling|P:regulation of protein kinase C signaling|P:response to electrical stimulus|P:response to lipopolysaccharide|P:signal transduction</t>
        </is>
      </c>
      <c r="J11558" t="inlineStr"/>
      <c r="K11558" t="n">
        <v>1782</v>
      </c>
      <c r="L11558" t="n">
        <v>1773</v>
      </c>
      <c r="M11558" t="n">
        <v>1782</v>
      </c>
      <c r="N11558" t="n">
        <v>1772</v>
      </c>
      <c r="O11558" t="inlineStr">
        <is>
          <t>KQER(1772).(1773)ESAKSELTES</t>
        </is>
      </c>
      <c r="P11558" t="inlineStr">
        <is>
          <t>KQERESAK</t>
        </is>
      </c>
      <c r="Q11558" t="inlineStr">
        <is>
          <t>Internal</t>
        </is>
      </c>
      <c r="R11558" t="inlineStr"/>
      <c r="S11558" t="inlineStr"/>
      <c r="T11558" t="inlineStr"/>
    </row>
    <row r="11559">
      <c r="A11559" s="1" t="n">
        <v>11557</v>
      </c>
      <c r="B11559" t="inlineStr">
        <is>
          <t>HSMGPGGYGDNLGGGQMYSPR</t>
        </is>
      </c>
      <c r="C11559" t="inlineStr">
        <is>
          <t>P40425</t>
        </is>
      </c>
      <c r="D11559" t="inlineStr">
        <is>
          <t>PBX2_HUMAN</t>
        </is>
      </c>
      <c r="E11559" t="inlineStr">
        <is>
          <t>MDERLLGPPPPGGGRGGLGLVSGEPGGPGEPPGGGDPGGGSGGVPGGRGKQDIGDILQQIMTITDQSLDEAQAKKHALNCHRMKPALFSVLCEIKEKTGLSIRSSQEEEPVDPQLMRLDNMLLAEGVAGPEKGGGSAAAAAAAAASGGGVSPDNSIEHSDYRSKLAQIRHIYHSELEKYEQACNEFTTHVMNLLREQSRTRPVAPKEMERMVSIIHRKFSAIQMQLKQSTCEAVMILRSRFLDARRKRRNFSKQATEVLNEYFYSHLSNPYPSEEAKEELAKKCGITVSQVSNWFGNKRIRYKKNIGKFQEEANIYAVKTAVSVTQGGHSRTSSPTPPSSAGSGGSFNLSGSGDMFLGMPGLNGDSYSASQVESLRHSMGPGGYGDNLGGGQMYSPREMRANGSWQEAVTPSSVTSPTEGPGSVHSDTSN</t>
        </is>
      </c>
      <c r="F11559" t="inlineStr">
        <is>
          <t>RecName: Full=Pre-B-cell leukemia transcription factor 2; AltName: Full=Homeobox protein PBX2; AltName: Full=Protein G17;</t>
        </is>
      </c>
      <c r="G11559" t="inlineStr">
        <is>
          <t>Activator|DNA-binding|Homeobox|Nucleus|Phosphoprotein|Reference proteome|Transcription|Transcription regulation</t>
        </is>
      </c>
      <c r="H11559" t="inlineStr">
        <is>
          <t>GO:0000785|GO:0005634|GO:0005667|GO:0003682|GO:0001228|GO:0000981|GO:0140297|GO:0000978|GO:0000977|GO:0009887|GO:0007420|GO:0030326|GO:0048568|GO:0001654|GO:0048666|GO:0045944|GO:0009954|GO:0006357</t>
        </is>
      </c>
      <c r="I11559" t="inlineStr">
        <is>
          <t>C:chromatin|C:nucleus|C:transcription regulator complex|F:chromatin binding|F:DNA-binding transcription activator activity, RNA polymerase II-specific|F:DNA-binding transcription factor activity, RNA polymerase II-specific|F:DNA-binding transcription factor binding|F:RNA polymerase II cis-regulatory region sequence-specific DNA binding|F:RNA polymerase II transcription regulatory region sequence-specific DNA binding|P:animal organ morphogenesis|P:brain development|P:embryonic limb morphogenesis|P:embryonic organ development|P:eye development|P:neuron development|P:positive regulation of transcription by RNA polymerase II|P:proximal/distal pattern formation|P:regulation of transcription by RNA polymerase II</t>
        </is>
      </c>
      <c r="J11559" t="inlineStr"/>
      <c r="K11559" t="n">
        <v>430</v>
      </c>
      <c r="L11559" t="n">
        <v>377</v>
      </c>
      <c r="M11559" t="n">
        <v>397</v>
      </c>
      <c r="N11559" t="n">
        <v>376</v>
      </c>
      <c r="O11559" t="inlineStr">
        <is>
          <t>ESLR(376).(377)HSMGPGGYGDNLGGGQMYSPR</t>
        </is>
      </c>
      <c r="P11559" t="inlineStr">
        <is>
          <t>ESLRHSMG</t>
        </is>
      </c>
      <c r="Q11559" t="inlineStr">
        <is>
          <t>Internal</t>
        </is>
      </c>
      <c r="R11559" t="inlineStr"/>
      <c r="S11559" t="inlineStr"/>
      <c r="T11559" t="inlineStr"/>
    </row>
    <row r="11560">
      <c r="A11560" s="1" t="n">
        <v>11558</v>
      </c>
      <c r="B11560" t="inlineStr">
        <is>
          <t>LQQELAMLR</t>
        </is>
      </c>
      <c r="C11560" t="inlineStr">
        <is>
          <t>Q6DT37</t>
        </is>
      </c>
      <c r="D11560" t="inlineStr">
        <is>
          <t>MRCKG_HUMAN</t>
        </is>
      </c>
      <c r="E11560" t="inlineStr">
        <is>
          <t>MERRLRALEQLARGEAGGCPGLDGLLDLLLALHHELSSGPLRRERSVAQFLSWASPFVSKVKELRLQRDDFEILKVIGRGAFGEVTVVRQRDTGQIFAMKMLHKWEMLKRAETACFREERDVLVKGDSRWVTTLHYAFQDEEYLYLVMDYYAGGDLLTLLSRFEDRLPPELAQFYLAEMVLAIHSLHQLGYVHRDVKPDNVLLDVNGHIRLADFGSCLRLNTNGMVDSSVAVGTPDYISPEILQAMEEGKGHYGPQCDWWSLGVCAYELLFGETPFYAESLVETYGKIMNHEDHLQFPPDVPDVPASAQDLIRQLLCRQEERLGRGGLDDFRNHPFFEGVDWERLASSTAPYIPELRGPMDTSNFDVDDDTLNHPGTLPPPSHGAFSGHHLPFVGFTYTSGSHSPESSSEAWAALERKLQCLEQEKVELSRKHQEALHAPTDHRELEQLRKEVQTLRDRLPEMLRDKASLSQTDGPPAGSPGQDSDLRQELDRLHRELAEGRAGLQAQEQELCRAQGQQEELLQRLQEAQEREAATASQTRALSSQLEEARAAQRELEAQVSSLSRQVTQLQGQWEQRLEESSQAKTIHTASETNGMGPPEGGPQEAQLRKEVAALREQLEQAHSHRPSGKEEALCQLQEENRRLSREQERLEAELAQEQESKQRLEGERRETESNWEAQLADILSWVNDEKVSRGYLQALATKMAEELESLRNVGTQTLPARPLDHQWKARRLQKMEASARLELQSALEAEIRAKQGLQERLTQVQEAQLQAERRLQEAEKQSQALQQELAMLREELRARGPVDTKPSNSLIPFLSFRSSEKDSAKDPGISGEATRHGGEPDLRPEGRRSLRMGAVFPRAPTANTASTEGLPAKPGSHTLRPRSFPSPTKCLRCTSLMLGLGRQGLGCDACGYFCHTTCAPQAPPCPVPPDLLRTALGVHPETGTGTAYEGFLSVPRPSGVRRGWQRVFAALSDSRLLLFDAPDLRLSPPSGALLQVLDLRDPQFSATPVLASDVIHAQSRDLPRIFRVTTSQLAVPPTTCTVLLLAESEGERERWLQVLGELQRLLLDARPRPRPVYTLKEAYDNGLPLLPHTLCAAILDQDRLALGTEEGLFVIHLRSNDIFQVGECRRVQQLTLSPSAGLLVVLCGRGPSVRLFALAELENIEVAGAKIPESRGCQVLAAGSILQARTPVLCVAVKRQVLCYQLGPGPGPWQRRIRELQAPATVQSLGLLGDRLCVGAAGGFALYPLLNEAAPLALGAGLVPEELPPSRGGLGEALGAVELSLSEFLLLFTTAGIYVDGAGRKSRGHELLWPAAPMGWGYAAPYLTVFSENSIDVFDVRRAEWVQTVPLKKVRPLNPEGSLFLYGTEKVRLTYLRNQLAEKDEFDIPDLTDNSRRQLFRTKSKRRFFFRVSEEQQKQQRREMLKDPFVRSKLISPPTNFNHLVHVGPANGRPGARDKSPAPEEKGRVARGSGPQRPHSFSEALRRPASMGSEGLGGDADPMKRKPWTSLSSESVSCPQGSLSPATSLMQVSERPRSLPLSPELESSP</t>
        </is>
      </c>
      <c r="F11560" t="inlineStr">
        <is>
          <t>RecName: Full=Serine/threonine-protein kinase MRCK gamma; EC=2.7.11.1; AltName: Full=CDC42-binding protein kinase gamma; AltName: Full=DMPK-like gamma; AltName: Full=Myotonic dystrophy kinase-related CDC42-binding kinase gamma; Short=MRCK gamma; Short=MRCKG; Short=Myotonic dystrophy protein kinase-like gamma; AltName: Full=Myotonic dystrophy protein kinase-like alpha;</t>
        </is>
      </c>
      <c r="G11560" t="inlineStr">
        <is>
          <t>ATP-binding|Coiled coil|Cytoplasm|Kinase|Magnesium|Metal-binding|Nucleotide-binding|Phosphoprotein|Reference proteome|Serine/threonine-protein kinase|Transferase|Zinc|Zinc-finger</t>
        </is>
      </c>
      <c r="H11560" t="inlineStr">
        <is>
          <t>GO:0031252|GO:0034451|GO:0005737|GO:0005856|GO:0005829|GO:0005524|GO:0000287|GO:0106310|GO:0004674|GO:0030036|GO:0031032|GO:0006468</t>
        </is>
      </c>
      <c r="I11560" t="inlineStr">
        <is>
          <t>C:cell leading edge|C:centriolar satellite|C:cytoplasm|C:cytoskeleton|C:cytosol|F:ATP binding|F:magnesium ion binding|F:protein serine kinase activity|F:protein serine/threonine kinase activity|P:actin cytoskeleton organization|P:actomyosin structure organization|P:protein phosphorylation</t>
        </is>
      </c>
      <c r="J11560" t="inlineStr"/>
      <c r="K11560" t="n">
        <v>1551</v>
      </c>
      <c r="L11560" t="n">
        <v>787</v>
      </c>
      <c r="M11560" t="n">
        <v>795</v>
      </c>
      <c r="N11560" t="n">
        <v>786</v>
      </c>
      <c r="O11560" t="inlineStr">
        <is>
          <t>QSQA(786).(787)LQQELAMLR</t>
        </is>
      </c>
      <c r="P11560" t="inlineStr">
        <is>
          <t>QSQALQQE</t>
        </is>
      </c>
      <c r="Q11560" t="inlineStr">
        <is>
          <t>Internal</t>
        </is>
      </c>
      <c r="R11560" t="inlineStr"/>
      <c r="S11560" t="inlineStr"/>
      <c r="T11560" t="inlineStr"/>
    </row>
    <row r="11561">
      <c r="A11561" s="1" t="n">
        <v>11559</v>
      </c>
      <c r="B11561" t="inlineStr">
        <is>
          <t>DIEEIMKDIR</t>
        </is>
      </c>
      <c r="C11561" t="inlineStr">
        <is>
          <t>P11047</t>
        </is>
      </c>
      <c r="D11561" t="inlineStr">
        <is>
          <t>LAMC1_HUMAN</t>
        </is>
      </c>
      <c r="E11561" t="inlineStr">
        <is>
          <t>MRGSHRAAPALRPRGRLWPVLAVLAAAAAAGCAQAAMDECTDEGGRPQRCMPEFVNAAFNVTVVATNTCGTPPEEYCVQTGVTGVTKSCHLCDAGQPHLQHGAAFLTDYNNQADTTWWQSQTMLAGVQYPSSINLTLHLGKAFDITYVRLKFHTSRPESFAIYKRTREDGPWIPYQYYSGSCENTYSKANRGFIRTGGDEQQALCTDEFSDISPLTGGNVAFSTLEGRPSAYNFDNSPVLQEWVTATDIRVTLNRLNTFGDEVFNDPKVLKSYYYAISDFAVGGRCKCNGHASECMKNEFDKLVCNCKHNTYGVDCEKCLPFFNDRPWRRATAESASECLPCDCNGRSQECYFDPELYRSTGHGGHCTNCQDNTDGAHCERCRENFFRLGNNEACSSCHCSPVGSLSTQCDSYGRCSCKPGVMGDKCDRCQPGFHSLTEAGCRPCSCDPSGSIDECNIETGRCVCKDNVEGFNCERCKPGFFNLESSNPRGCTPCFCFGHSSVCTNAVGYSVYSISSTFQIDEDGWRAEQRDGSEASLEWSSERQDIAVISDSYFPRYFIAPAKFLGKQVLSYGQNLSFSFRVDRRDTRLSAEDLVLEGAGLRVSVPLIAQGNSYPSETTVKYVFRLHEATDYPWRPALTPFEFQKLLNNLTSIKIRGTYSERSAGYLDDVTLASARPGPGVPATWVESCTCPVGYGGQFCEMCLSGYRRETPNLGPYSPCVLCACNGHSETCDPETGVCNCRDNTAGPHCEKCSDGYYGDSTAGTSSDCQPCPCPGGSSCAVVPKTKEVVCTNCPTGTTGKRCELCDDGYFGDPLGRNGPVRLCRLCQCSDNIDPNAVGNCNRLTGECLKCIYNTAGFYCDRCKDGFFGNPLAPNPADKCKACNCNLYGTMKQQSSCNPVTGQCECLPHVTGQDCGACDPGFYNLQSGQGCERCDCHALGSTNGQCDIRTGQCECQPGITGQHCERCEVNHFGFGPEGCKPCDCHPEGSLSLQCKDDGRCECREGFVGNRCDQCEENYFYNRSWPGCQECPACYRLVKDKVADHRVKLQELESLIANLGTGDEMVTDQAFEDRLKEAEREVMDLLREAQDVKDVDQNLMDRLQRVNNTLSSQISRLQNIRNTIEETGNLAEQARAHVENTERLIEIASRELEKAKVAAANVSVTQPESTGDPNNMTLLAEEARKLAERHKQEADDIVRVAKTANDTSTEAYNLLLRTLAGENQTAFEIEELNRKYEQAKNISQDLEKQAARVHEEAKRAGDKAVEIYASVAQLSPLDSETLENEANNIKMEAENLEQLIDQKLKDYEDLREDMRGKELEVKNLLEKGKTEQQTADQLLARADAAKALAEEAAKKGRDTLQEANDILNNLKDFDRRVNDNKTAAEEALRKIPAINQTITEANEKTREAQQALGSAAADATEAKNKAHEAERIASAVQKNATSTKAEAERTFAEVTDLDNEVNNMLKQLQEAEKELKRKQDDADQDMMMAGMASQAAQEAEINARKAKNSVTSLLSIINDLLEQLGQLDTVDLNKLNEIEGTLNKAKDEMKVSDLDRKVSDLENEAKKQEAAIMDYNRDIEEIMKDIRNLEDIRKTLPSGCFNTPSIEKP</t>
        </is>
      </c>
      <c r="F11561" t="inlineStr">
        <is>
          <t>RecName: Full=Laminin subunit gamma-1; AltName: Full=Laminin B2 chain; AltName: Full=Laminin-1 subunit gamma; AltName: Full=Laminin-10 subunit gamma; AltName: Full=Laminin-11 subunit gamma; AltName: Full=Laminin-2 subunit gamma; AltName: Full=Laminin-3 subunit gamma; AltName: Full=Laminin-4 subunit gamma; AltName: Full=Laminin-6 subunit gamma; AltName: Full=Laminin-7 subunit gamma; AltName: Full=Laminin-8 subunit gamma; AltName: Full=Laminin-9 subunit gamma; AltName: Full=S-laminin subunit gamma; Short=S-LAM gamma; Flags: Precursor;</t>
        </is>
      </c>
      <c r="G11561" t="inlineStr">
        <is>
          <t>3D-structure|Basement membrane|Cell adhesion|Coiled coil|Disulfide bond|Extracellular matrix|Glycoprotein|Laminin EGF-like domain|Phosphoprotein|Reference proteome|Repeat|Secreted|Signal</t>
        </is>
      </c>
      <c r="H11561" t="inlineStr">
        <is>
          <t>GO:0005604|GO:0062023|GO:0005788|GO:0070062|GO:0005576|GO:0005615|GO:0005606|GO:0043259|GO:0043260|GO:0098637|GO:0005201|GO:0007155|GO:0016477|GO:0007492|GO:0022617|GO:0031581|GO:0035633|GO:0045785|GO:0050679|GO:2001046|GO:0051149|GO:0065003|GO:0110011|GO:0034446</t>
        </is>
      </c>
      <c r="I11561" t="inlineStr">
        <is>
          <t>C:basement membrane|C:collagen-containing extracellular matrix|C:endoplasmic reticulum lumen|C:extracellular exosome|C:extracellular region|C:extracellular space|C:laminin-1 complex|C:laminin-10 complex|C:laminin-11 complex|C:protein complex involved in cell-matrix adhesion|F:extracellular matrix structural constituent|P:cell adhesion|P:cell migration|P:endoderm development|P:extracellular matrix disassembly|P:hemidesmosome assembly|P:maintenance of blood-brain barrier|P:positive regulation of cell adhesion|P:positive regulation of epithelial cell proliferation|P:positive regulation of integrin-mediated signaling pathway|P:positive regulation of muscle cell differentiation|P:protein-containing complex assembly|P:regulation of basement membrane organization|P:substrate adhesion-dependent cell spreading</t>
        </is>
      </c>
      <c r="J11561" t="inlineStr"/>
      <c r="K11561" t="n">
        <v>1609</v>
      </c>
      <c r="L11561" t="n">
        <v>1578</v>
      </c>
      <c r="M11561" t="n">
        <v>1587</v>
      </c>
      <c r="N11561" t="n">
        <v>1577</v>
      </c>
      <c r="O11561" t="inlineStr">
        <is>
          <t>DYNR(1577).(1578)DIEEIMKDIR</t>
        </is>
      </c>
      <c r="P11561" t="inlineStr">
        <is>
          <t>DYNRDIEE</t>
        </is>
      </c>
      <c r="Q11561" t="inlineStr">
        <is>
          <t>Internal</t>
        </is>
      </c>
      <c r="R11561" t="inlineStr"/>
      <c r="S11561" t="inlineStr"/>
      <c r="T11561" t="inlineStr"/>
    </row>
    <row r="11562">
      <c r="A11562" s="1" t="n">
        <v>11560</v>
      </c>
      <c r="B11562" t="inlineStr">
        <is>
          <t>ELNRWDSQMKQDAGR</t>
        </is>
      </c>
      <c r="C11562" t="inlineStr">
        <is>
          <t>Q96T58</t>
        </is>
      </c>
      <c r="D11562" t="inlineStr">
        <is>
          <t>MINT_HUMAN</t>
        </is>
      </c>
      <c r="E11562" t="inlineStr">
        <is>
          <t>MVRETRHLWVGNLPENVREEKIIEHFKRYGRVESVKILPKRGSEGGVAAFVDFVDIKSAQKAHNSVNKMGDRDLRTDYNEPGTIPSAARGLDDTVSIASRSREVSGFRGGGGGPAYGPPPSLHAREGRYERRLDGASDNRERAYEHSAYGHHERGTGGFDRTRHYDQDYYRDPRERTLQHGLYYASRSRSPNRFDAHDPRYEPRAREQFTLPSVVHRDIYRDDITREVRGRRPERNYQHSRSRSPHSSQSRNQSPQRLASQASRPTRSPSGSGSRSRSSSSDSISSSSSTSSDSSDSSSSSSDDSPARSVQSAAVPAPTSQLLSSLEKDEPRKSFGIKVQNLPVRSTDTSLKDGLFHEFKKFGKVTSVQIHGTSEERYGLVFFRQQEDQEKALTASKGKLFFGMQIEVTAWIGPETESENEFRPLDERIDEFHPKATRTLFIGNLEKTTTYHDLRNIFQRFGEIVDIDIKKVNGVPQYAFLQYCDIASVCKAIKKMDGEYLGNNRLKLGFGKSMPTNCVWLDGLSSNVSDQYLTRHFCRYGPVVKVVFDRLKGMALVLYNEIEYAQAAVKETKGRKIGGNKIKVDFANRESQLAFYHCMEKSGQDIRDFYEMLAERREERRASYDYNQDRTYYESVRTPGTYPEDSRRDYPARGREFYSEWETYQGDYYESRYYDDPREYRDYRNDPYEQDIREYSYRQRERERERERFESDRDRDHERRPIERSQSPVHLRRPQSPGASPSQAERLPSDSERRLYSRSSDRSGSCSSLSPPRYEKLDKSRLERYTKNEKTDKERTFDPERVERERRLIRKEKVEKDKTDKQKRKGKVHSPSSQSSETDQENEREQSPEKPRSCNKLSREKADKEGIAKNRLELMPCVVLTRVKEKEGKVIDHTPVEKLKAKLDNDTVKSSALDQKLQVSQTEPAKSDLSKLESVRMKVPKEKGLSSHVEVVEKEGRLKARKHLKPEQPADGVSAVDLEKLEARKRRFADSNLKAEKQKPEVKKSSPEMEDARVLSKKQPDVSSREVILLREGEAERKPVRKEILKRESKKIKLDRLNTVASPKDCQELASISVGSGSRPSSDLQARLGELAGESVENQEVQSKKPIPSKPQLKQLQVLDDQGPEREDVRKNYCSLRDETPERKSGQEKSHSVNTEEKIGIDIDHTQSYRKQMEQSRRKQQMEMEIAKSEKFGSPKKDVDEYERRSLVHEVGKPPQDVTDDSPPSKKKRMDHVDFDICTKRERNYRSSRQISEDSERTGGSPSVRHGSFHEDEDPIGSPRLLSVKGSPKVDEKVLPYSNITVREESLKFNPYDSSRREQMADMAKIKLSVLNSEDELNRWDSQMKQDAGRFDVSFPNSIIKRDSLRKRSVRDLEPGEVPSDSDEDGEHKSHSPRASALYESSRLSFLLRDREDKLRERDERLSSSLERNKFYSFALDKTITPDTKALLERAKSLSSSREENWSFLDWDSRFANFRNNKDKEKVDSAPRPIPSWYMKKKKIRTDSEGKMDDKKEDHKEEEQERQELFASRFLHSSIFEQDSKRLQHLERKEEDSDFISGRIYGKQTSEGANSTTDSIQEPVVLFHSRFMELTRMQQKEKEKDQKPKEVEKQEDTENHPKTPESAPENKDSELKTPPSVGPPSVTVVTLESAPSALEKTTGDKTVEAPLVTEEKTVEPATVSEEAKPASEPAPAPVEQLEQVDLPPGADPDKEAAMMPAGVEEGSSGDQPPYLDAKPPTPGASFSQAESNVDPEPDSTQPLSKPAQKSEEANEPKAEKPDATADAEPDANQKAEAAPESQPPASEDLEVDPPVAAKDKKPNKSKRSKTPVQAAAVSIVEKPVTRKSERIDREKLKRSNSPRGEAQKLLELKMEAEKITRTASKNSAADLEHPEPSLPLSRTRRRNVRSVYATMGDHENRSPVKEPVEQPRVTRKRLERELQEAAAVPTTPRRGRPPKTRRRADEEEENEAKEPAETLKPPEGWRSPRSQKTAAGGGPQGKKGKNEPKVDATRPEATTEVGPQIGVKESSMEPKAAEEEAGSEQKRDRKDAGTDKNPPETAPVEVVEKKPAPEKNSKSKRGRSRNSRLAVDKSASLKNVDAAVSPRGAAAQAGERESGVVAVSPEKSESPQKEDGLSSQLKSDPVDPDKEPEKEDVSASGPSPEATQLAKQMELEQAVEHIAKLAEASASAAYKADAPEGLAPEDRDKPAHQASETELAAAIGSIINDISGEPENFPAPPPYPGESQTDLQPPAGAQALQPSEEGMETDEAVSGILETEAATESSRPPVNAPDPSAGPTDTKEARGNSSETSHSVPEAKGSKEVEVTLVRKDKGRQKTTRSRRKRNTNKKVVAPVESHVPESNQAQGESPAANEGTTVQHPEAPQEEKQSEKPHSTPPQSCTSDLSKIPSTENSSQEISVEERTPTKASVPPDLPPPPQPAPVDEEPQARFRVHSIIESDPVTPPSDPSIPIPTLPSVTAAKLSPPVASGGIPHQSPPTKVTEWITRQEEPRAQSTPSPALPPDTKASDVDTSSSTLRKILMDPKYVSATSVTSTSVTTAIAEPVSAAPCLHEAPPPPVDSKKPLEEKTAPPVTNNSEIQASEVLVAADKEKVAPVIAPKITSVISRMPVSIDLENSQKITLAKPAPQTLTGLVSALTGLVNVSLVPVNALKGPVKGSVTTLKSLVSTPAGPVNVLKGPVNVLTGPVNVLTTPVNATVGTVNAAPGTVNAAASAVNATASAVTVTAGAVTAASGGVTATTGTVTMAGAVIAPSTKCKQRASANENSRFHPGSMPVIDDRPADAGSGAGLRVNTSEGVVLLSYSGQKTEGPQRISAKISQIPPASAMDIEFQQSVSKSQVKPDSVTASQPPSKGPQAPAGYANVATHSTLVLTAQTYNASPVISSVKADRPSLEKPEPIHLSVSTPVTQGGTVKVLTQGINTPPVLVHNQLVLTPSIVTTNKKLADPVTLKIETKVLQPANLGSTLTPHHPPALPSKLPTEVNHVPSGPSIPADRTVSHLAAAKLDAHSPRPSGPGPSSFPRASHPSSTASTALSTNATVMLAAGIPVPQFISSIHPEQSVIMPPHSITQTVSLSHLSQGEVRMNTPTLPSITYSIRPEALHSPRAPLQPQQIEVRAPQRASTPQPAPAGVPALASQHPPEEEVHYHLPVARATAPVQSEVLVMQSEYRLHPYTVPRDVRIMVHPHVTAVSEQPRAADGVVKVPPASKAPQQPGKEAAKTPDAKAAPTPTPAPVPVPVPLPAPAPAPHGEARILTVTPSNQLQGLPLTPPVVVTHGVQIVHSSGELFQEYRYGDIRTYHPPAQLTHTQFPAASSVGLPSRTKTAAQGPPPEGEPLQPPQPVQSTQPAQPAPPCPPSQLGQPGQPPSSKMPQVSQEAKGTQTGVEQPRLPAGPANRPPEPHTQVQRAQAETGPTSFPSPVSVSMKPDLPVSLPTQTAPKQPLFVPTTSGPSTPPGLVLPHTEFQPAPKQDSSPHLTSQRPVDMVQLLKKYPIVWQGLLALKNDTAAVQLHFVSGNNVLAHRSLPLSEGGPPLRIAQRMRLEATQLEGVARRMTVETDYCLLLALPCGRDQEDVVSQTESLKAAFITYLQAKQAAGIINVPNPGSNQPAYVLQIFPPCEFSESHLSRLAPDLLASISNISPHLMIVIASV</t>
        </is>
      </c>
      <c r="F11562" t="inlineStr">
        <is>
          <t>RecName: Full=Msx2-interacting protein; AltName: Full=SMART/HDAC1-associated repressor protein; AltName: Full=SPEN homolog;</t>
        </is>
      </c>
      <c r="G11562" t="inlineStr">
        <is>
          <t>3D-structure|Activator|Coiled coil|Disease variant|DNA-binding|Host-virus interaction|Intellectual disability|Methylation|Notch signaling pathway|Nucleus|Phosphoprotein|Reference proteome|Repeat|Repressor|RNA-binding|Transcription|Transcription regulation</t>
        </is>
      </c>
      <c r="H11562" t="inlineStr">
        <is>
          <t>GO:0070062|GO:0005654|GO:0005634|GO:0017053|GO:0003677|GO:0003729|GO:0003723|GO:0061629|GO:0003714|GO:0045892|GO:0000122|GO:0007219|GO:0050769|GO:0006357</t>
        </is>
      </c>
      <c r="I11562" t="inlineStr">
        <is>
          <t>C:extracellular exosome|C:nucleoplasm|C:nucleus|C:transcription repressor complex|F:DNA binding|F:mRNA binding|F:RNA binding|F:RNA polymerase II-specific DNA-binding transcription factor binding|F:transcription corepressor activity|P:negative regulation of DNA-templated transcription|P:negative regulation of transcription by RNA polymerase II|P:Notch signaling pathway|P:positive regulation of neurogenesis|P:regulation of transcription by RNA polymerase II</t>
        </is>
      </c>
      <c r="J11562" t="inlineStr"/>
      <c r="K11562" t="n">
        <v>3664</v>
      </c>
      <c r="L11562" t="n">
        <v>1336</v>
      </c>
      <c r="M11562" t="n">
        <v>1350</v>
      </c>
      <c r="N11562" t="n">
        <v>1335</v>
      </c>
      <c r="O11562" t="inlineStr">
        <is>
          <t>NSED(1335).(1336)ELNRWDSQMKQDAGR</t>
        </is>
      </c>
      <c r="P11562" t="inlineStr">
        <is>
          <t>NSEDELNR</t>
        </is>
      </c>
      <c r="Q11562" t="inlineStr">
        <is>
          <t>Internal</t>
        </is>
      </c>
      <c r="R11562" t="inlineStr"/>
      <c r="S11562" t="inlineStr"/>
      <c r="T11562" t="inlineStr"/>
    </row>
    <row r="11563">
      <c r="A11563" s="1" t="n">
        <v>11561</v>
      </c>
      <c r="B11563" t="inlineStr">
        <is>
          <t>DFVNYLVR</t>
        </is>
      </c>
      <c r="C11563" t="inlineStr">
        <is>
          <t>Q08211</t>
        </is>
      </c>
      <c r="D11563" t="inlineStr">
        <is>
          <t>DHX9_HUMAN</t>
        </is>
      </c>
      <c r="E11563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F11563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G11563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H11563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I11563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post-transcriptional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J11563" t="inlineStr"/>
      <c r="K11563" t="n">
        <v>1270</v>
      </c>
      <c r="L11563" t="n">
        <v>64</v>
      </c>
      <c r="M11563" t="n">
        <v>71</v>
      </c>
      <c r="N11563" t="n">
        <v>63</v>
      </c>
      <c r="O11563" t="inlineStr">
        <is>
          <t>NAAR(63).(64)DFVNYLVR</t>
        </is>
      </c>
      <c r="P11563" t="inlineStr">
        <is>
          <t>NAARDFVN</t>
        </is>
      </c>
      <c r="Q11563" t="inlineStr">
        <is>
          <t>Internal</t>
        </is>
      </c>
      <c r="R11563" t="inlineStr"/>
      <c r="S11563" t="inlineStr"/>
      <c r="T11563" t="inlineStr"/>
    </row>
    <row r="11564">
      <c r="A11564" s="1" t="n">
        <v>11562</v>
      </c>
      <c r="B11564" t="inlineStr">
        <is>
          <t>GSPRPTEDLYCKLVGGPVAGGDPNQTIR</t>
        </is>
      </c>
      <c r="C11564" t="inlineStr">
        <is>
          <t>O15230</t>
        </is>
      </c>
      <c r="D11564" t="inlineStr">
        <is>
          <t>LAMA5_HUMAN</t>
        </is>
      </c>
      <c r="E11564" t="inlineStr">
        <is>
          <t>MAKRLCAGSALCVRGPRGPAPLLLVGLALLGAARAREEAGGGFSLHPPYFNLAEGARIAASATCGEEAPARGSPRPTEDLYCKLVGGPVAGGDPNQTIRGQYCDICTAANSNKAHPASNAIDGTERWWQSPPLSRGLEYNEVNVTLDLGQVFHVAYVLIKFANSPRPDLWVLERSMDFGRTYQPWQFFASSKRDCLERFGPQTLERITRDDAAICTTEYSRIVPLENGEIVVSLVNGRPGAMNFSYSPLLREFTKATNVRLRFLRTNTLLGHLMGKALRDPTVTRRYYYSIKDISIGGRCVCHGHADACDAKDPTDPFRLQCTCQHNTCGGTCDRCCPGFNQQPWKPATANSANECQSCNCYGHATDCYYDPEVDRRRASQSLDGTYQGGGVCIDCQHHTTGVNCERCLPGFYRSPNHPLDSPHVCRRCNCESDFTDGTCEDLTGRCYCRPNFSGERCDVCAEGFTGFPSCYPTPSSSNDTREQVLPAGQIVNCDCSAAGTQGNACRKDPRVGRCLCKPNFQGTHCELCAPGFYGPGCQPCQCSSPGVADDRCDPDTGQCRCRVGFEGATCDRCAPGYFHFPLCQLCGCSPAGTLPEGCDEAGRCLCQPEFAGPHCDRCRPGYHGFPNCQACTCDPRGALDQLCGAGGLCRCRPGYTGTACQECSPGFHGFPSCVPCHCSAEGSLHAACDPRSGQCSCRPRVTGLRCDTCVPGAYNFPYCEAGSCHPAGLAPVDPALPEAQVPCMCRAHVEGPSCDRCKPGFWGLSPSNPEGCTRCSCDLRGTLGGVAECQPGTGQCFCKPHVCGQACASCKDGFFGLDQADYFGCRSCRCDIGGALGQSCEPRTGVCRCRPNTQGPTCSEPARDHYLPDLHHLRLELEEAATPEGHAVRFGFNPLEFENFSWRGYAQMAPVQPRIVARLNLTSPDLFWLVFRYVNRGAMSVSGRVSVREEGRSATCANCTAQSQPVAFPPSTEPAFITVPQRGFGEPFVLNPGTWALRVEAEGVLLDYVVLLPSAYYEAALLQLRVTEACTYRPSAQQSGDNCLLYTHLPLDGFPSAAGLEALCRQDNSLPRPCPTEQLSPSHPPLITCTGSDVDVQLQVAVPQPGRYALVVEYANEDARQEVGVAVHTPQRAPQQGLLSLHPCLYSTLCRGTARDTQDHLAVFHLDSEASVRLTAEQARFFLHGVTLVPIEEFSPEFVEPRVSCISSHGAFGPNSAACLPSRFPKPPQPIILRDCQVIPLPPGLPLTHAQDLTPAMSPAGPRPRPPTAVDPDAEPTLLREPQATVVFTTHVPTLGRYAFLLHGYQPAHPTFPVEVLINAGRVWQGHANASFCPHGYGCRTLVVCEGQALLDVTHSELTVTVRVPKGRWLWLDYVLVVPENVYSFGYLREEPLDKSYDFISHCAAQGYHISPSSSSLFCRNAAASLSLFYNNGARPCGCHEVGATGPTCEPFGGQCPCHAHVIGRDCSRCATGYWGFPNCRPCDCGARLCDELTGQCICPPRTIPPDCLLCQPQTFGCHPLVGCEECNCSGPGIQELTDPTCDTDSGQCKCRPNVTGRRCDTCSPGFHGYPRCRPCDCHEAGTAPGVCDPLTGQCYCKENVQGPKCDQCSLGTFSLDAANPKGCTRCFCFGATERCRSSSYTRQEFVDMEGWVLLSTDRQVVPHERQPGTEMLRADLRHVPEAVPEAFPELYWQAPPSYLGDRVSSYGGTLRYELHSETQRGDVFVPMESRPDVVLQGNQMSITFLEPAYPTPGHVHRGQLQLVEGNFRHTETRNTVSREELMMVLASLEQLQIRALFSQISSAVFLRRVALEVASPAGQGALASNVELCLCPASYRGDSCQECAPGFYRDVKGLFLGRCVPCQCHGHSDRCLPGSGVCVDCQHNTEGAHCERCQAGFVSSRDDPSAPCVSCPCPLSVPSNNFAEGCVLRGGRTQCLCKPGYAGASCERCAPGFFGNPLVLGSSCQPCDCSGNGDPNLLFSDCDPLTGACRGCLRHTTGPRCEICAPGFYGNALLPGNCTRCDCTPCGTEACDPHSGHCLCKAGVTGRRCDRCQEGHFGFDGCGGCRPCACGPAAEGSECHPQSGQCHCRPGTMGPQCRECAPGYWGLPEQGCRRCQCPGGRCDPHTGRCNCPPGLSGERCDTCSQQHQVPVPGGPVGHSIHCEVCDHCVVLLLDDLERAGALLPAIHEQLRGINASSMAWARLHRLNASIADLQSQLRSPLGPRHETAQQLEVLEQQSTSLGQDARRLGGQAVGTRDQASQLLAGTEATLGHAKTLLAAIRAVDRTLSELMSQTGHLGLANASAPSGEQLLRTLAEVERLLWEMRARDLGAPQAAAEAELAAAQRLLARVQEQLSSLWEENQALATQTRDRLAQHEAGLMDLREALNRAVDATREAQELNSRNQERLEEALQRKQELSRDNATLQATLHAARDTLASVFRLLHSLDQAKEELERLAASLDGARTPLLQRMQTFSPAGSKLRLVEAAEAHAQQLGQLALNLSSIILDVNQDRLTQRAIEASNAYSRILQAVQAAEDAAGQALQQADHTWATVVRQGLVDRAQQLLANSTALEEAMLQEQQRLGLVWAALQGARTQLRDVRAKKDQLEAHIQAAQAMLAMDTDETSKKIAHAKAVAAEAQDTATRVQSQLQAMQENVERWQGQYEGLRGQDLGQAVLDAGHSVSTLEKTLPQLLAKLSILENRGVHNASLALSASIGRVRELIAQARGAASKVKVPMKFNGRSGVQLRTPRDLADLAAYTALKFYLQGPEPEPGQGTEDRFVMYMGSRQATGDYMGVSLRDKKVHWVYQLGEAGPAVLSIDEDIGEQFAAVSLDRTLQFGHMSVTVERQMIQETKGDTVAPGAEGLLNLRPDDFVFYVGGYPSTFTPPPLLRFPGYRGCIEMDTLNEEVVSLYNFERTFQLDTAVDRPCARSKSTGDPWLTDGSYLDGTGFARISFDSQISTTKRFEQELRLVSYSGVLFFLKQQSQFLCLAVQEGSLVLLYDFGAGLKKAVPLQPPPPLTSASKAIQVFLLGGSRKRVLVRVERATVYSVEQDNDLELADAYYLGGVPPDQLPPSLRRLFPTGGSVRGCVKGIKALGKYVDLKRLNTTGVSAGCTADLLVGRAMTFHGHGFLRLALSNVAPLTGNVYSGFGFHSAQDSALLYYRASPDGLCQVSLQQGRVSLQLLRTEVKTQAGFADGAPHYVAFYSNATGVWLYVDDQLQQMKPHRGPPPELQPQPEGPPRLLLGGLPESGTIYNFSGCISNVFVQRLLGPQRVFDLQQNLGSVNVSTGCAPALQAQTPGLGPRGLQATARKASRRSRQPARHPACMLPPHLRTTRDSYQFGGSLSSHLEFVGILARHRNWPSLSMHVLPRSSRGLLLFTARLRPGSPSLALFLSNGHFVAQMEGLGTRLRAQSRQRSRPGRWHKVSVRWEKNRILLVTDGARAWSQEGPHRQHQGAEHPQPHTLFVGGLPASSHSSKLPVTVGFSGCVKRLRLHGRPLGAPTRMAGVTPCILGPLEAGLFFPGSGGVITLDLPGATLPDVGLELEVRPLAVTGLIFHLGQARTPPYLQLQVTEKQVLLRADDGAGEFSTSVTRPSVLCDGQWHRLAVMKSGNVLRLEVDAQSNHTVGPLLAAAAGAPAPLYLGGLPEPMAVQPWPPAYCGCMRRLAVNRSPVAMTRSVEVHGAVGASGCPAA</t>
        </is>
      </c>
      <c r="F11564" t="inlineStr">
        <is>
          <t>RecName: Full=Laminin subunit alpha-5; AltName: Full=Laminin-10 subunit alpha; AltName: Full=Laminin-11 subunit alpha; AltName: Full=Laminin-15 subunit alpha; Flags: Precursor;</t>
        </is>
      </c>
      <c r="G11564" t="inlineStr">
        <is>
          <t>3D-structure|Alternative splicing|Basement membrane|Cell adhesion|Coiled coil|Disease variant|Disulfide bond|Extracellular matrix|Glycoprotein|Laminin EGF-like domain|Reference proteome|Repeat|Secreted|Signal</t>
        </is>
      </c>
      <c r="H11564" t="inlineStr">
        <is>
          <t>GO:0005604|GO:0062023|GO:0070062|GO:0098965|GO:0005576|GO:0005615|GO:0098978|GO:0043259|GO:0043260|GO:0005610|GO:0031594|GO:0005634|GO:0043083|GO:0005178|GO:0060445|GO:0001658|GO:0016477|GO:0060271|GO:0001942|GO:0007229|GO:0030324|GO:0001738|GO:0016331|GO:0007517|GO:0042475|GO:0099173|GO:0072659|GO:0030155|GO:0030334|GO:0045995|GO:0050678|GO:0048705|GO:0034446|GO:0036484</t>
        </is>
      </c>
      <c r="I11564" t="inlineStr">
        <is>
          <t>C:basement membrane|C:collagen-containing extracellular matrix|C:extracellular exosome|C:extracellular matrix of synaptic cleft|C:extracellular region|C:extracellular space|C:glutamatergic synapse|C:laminin-10 complex|C:laminin-11 complex|C:laminin-5 complex|C:neuromuscular junction|C:nucleus|C:synaptic cleft|F:integrin binding|P:branching involved in salivary gland morphogenesis|P:branching involved in ureteric bud morphogenesis|P:cell migration|P:cilium assembly|P:hair follicle development|P:integrin-mediated signaling pathway|P:lung development|P:morphogenesis of a polarized epithelium|P:morphogenesis of embryonic epithelium|P:muscle organ development|P:odontogenesis of dentin-containing tooth|P:postsynapse organization|P:protein localization to plasma membrane|P:regulation of cell adhesion|P:regulation of cell migration|P:regulation of embryonic development|P:regulation of epithelial cell proliferation|P:skeletal system morphogenesis|P:substrate adhesion-dependent cell spreading|P:trunk neural crest cell migration</t>
        </is>
      </c>
      <c r="J11564" t="inlineStr"/>
      <c r="K11564" t="n">
        <v>3695</v>
      </c>
      <c r="L11564" t="n">
        <v>72</v>
      </c>
      <c r="M11564" t="n">
        <v>99</v>
      </c>
      <c r="N11564" t="n">
        <v>71</v>
      </c>
      <c r="O11564" t="inlineStr">
        <is>
          <t>APAR(71).(72)GSPRPTEDLYCKLVGGPVAGGDPNQTIR</t>
        </is>
      </c>
      <c r="P11564" t="inlineStr">
        <is>
          <t>APARGSPR</t>
        </is>
      </c>
      <c r="Q11564" t="inlineStr">
        <is>
          <t>Internal</t>
        </is>
      </c>
      <c r="R11564" t="inlineStr"/>
      <c r="S11564" t="inlineStr"/>
      <c r="T11564" t="inlineStr"/>
    </row>
    <row r="11565">
      <c r="A11565" s="1" t="n">
        <v>11563</v>
      </c>
      <c r="B11565" t="inlineStr">
        <is>
          <t>QLMHSLFGDYR</t>
        </is>
      </c>
      <c r="C11565" t="inlineStr">
        <is>
          <t>Q9H7E9</t>
        </is>
      </c>
      <c r="D11565" t="inlineStr">
        <is>
          <t>CH033_HUMAN</t>
        </is>
      </c>
      <c r="E11565" t="inlineStr">
        <is>
          <t>MAALGHLAGEAAAAPGPGTPCASRGARLPGPVSSARNPSTVCLCPEQPTCSNADSRAHPLGDEGGTASKKQKNKKKTRNRASVANGGEKASEKLAPEEVPLSAEAQAQQLAQELAWCVEQLELGLKRQKPTPKQKEQAIGAIRTLRSKRTPLPRKRQLMHSLFGDYRAQMEAEWREALRALRAAAYSAQVQPVDGATRKKSQRVCRPRSIWRAKATLDMPDEEFRFNFF</t>
        </is>
      </c>
      <c r="F11565" t="inlineStr">
        <is>
          <t>RecName: Full=UPF0488 protein C8orf33;</t>
        </is>
      </c>
      <c r="G11565" t="inlineStr">
        <is>
          <t>Acetylation|Alternative splicing|Methylation|Phosphoprotein|Reference proteome</t>
        </is>
      </c>
      <c r="H11565" t="inlineStr"/>
      <c r="I11565" t="inlineStr"/>
      <c r="J11565" t="inlineStr"/>
      <c r="K11565" t="n">
        <v>229</v>
      </c>
      <c r="L11565" t="n">
        <v>157</v>
      </c>
      <c r="M11565" t="n">
        <v>167</v>
      </c>
      <c r="N11565" t="n">
        <v>156</v>
      </c>
      <c r="O11565" t="inlineStr">
        <is>
          <t>PRKR(156).(157)QLMHSLFGDYR</t>
        </is>
      </c>
      <c r="P11565" t="inlineStr">
        <is>
          <t>PRKRQLMH</t>
        </is>
      </c>
      <c r="Q11565" t="inlineStr">
        <is>
          <t>Internal</t>
        </is>
      </c>
      <c r="R11565" t="inlineStr"/>
      <c r="S11565" t="inlineStr"/>
      <c r="T11565" t="inlineStr"/>
    </row>
    <row r="11566">
      <c r="A11566" s="1" t="n">
        <v>11564</v>
      </c>
      <c r="B11566" t="inlineStr">
        <is>
          <t>KLLLAAR</t>
        </is>
      </c>
      <c r="C11566" t="inlineStr">
        <is>
          <t>P08865</t>
        </is>
      </c>
      <c r="D11566" t="inlineStr">
        <is>
          <t>RSSA_HUMAN</t>
        </is>
      </c>
      <c r="E11566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11566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11566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11566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11566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11566" t="inlineStr"/>
      <c r="K11566" t="n">
        <v>295</v>
      </c>
      <c r="L11566" t="n">
        <v>57</v>
      </c>
      <c r="M11566" t="n">
        <v>63</v>
      </c>
      <c r="N11566" t="n">
        <v>56</v>
      </c>
      <c r="O11566" t="inlineStr">
        <is>
          <t>RTWE(56).(57)KLLLAAR</t>
        </is>
      </c>
      <c r="P11566" t="inlineStr">
        <is>
          <t>RTWEKLLL</t>
        </is>
      </c>
      <c r="Q11566" t="inlineStr">
        <is>
          <t>Internal</t>
        </is>
      </c>
      <c r="R11566" t="inlineStr"/>
      <c r="S11566" t="inlineStr"/>
      <c r="T11566" t="inlineStr"/>
    </row>
    <row r="11567">
      <c r="A11567" s="1" t="n">
        <v>11565</v>
      </c>
      <c r="B11567" t="inlineStr">
        <is>
          <t>LLVPQAQPPMPAQR</t>
        </is>
      </c>
      <c r="C11567" t="inlineStr">
        <is>
          <t>Q92925</t>
        </is>
      </c>
      <c r="D11567" t="inlineStr">
        <is>
          <t>SMRD2_HUMAN</t>
        </is>
      </c>
      <c r="E11567" t="inlineStr">
        <is>
          <t>MSGRGAGGFPLPPLSPGGGAVAAALGAPPPPAGPGMLPGPALRGPGPAGGVGGPGAAAFRPMGPAGPAAQYQRPGMSPGNRMPMAGLQVGPPAGSPFGAAAPLRPGMPPTMMDPFRKRLLVPQAQPPMPAQRRGLKRRKMADKVLPQRIRELVPESQAYMDLLAFERKLDQTIARKRMEIQEAIKKPLTQKRKLRIYISNTFSPSKAEGDSAGTAGTPGGTPAGDKVASWELRVEGKLLDDPSKQKRKFSSFFKSLVIELDKELYGPDNHLVEWHRMPTTQETDGFQVKRPGDLNVKCTLLLMLDHQPPQYKLDPRLARLLGVHTQTRAAIMQALWLYIKHNQLQDGHEREYINCNRYFRQIFSCGRLRFSEIPMKLAGLLQHPDPIVINHVISVDPNDQKKTACYDIDVEVDDPLKAQMSNFLASTTNQQEIASLDVKIHETIESINQLKTQRDFMLSFSTDPQDFIQEWLRSQRRDLKIITDVIGNPEEERRAAFYHQPWAQEAVGRHIFAKVQQRRQELEQVLGIRLT</t>
        </is>
      </c>
      <c r="F11567" t="inlineStr">
        <is>
          <t>RecName: Full=SWI/SNF-related matrix-associated actin-dependent regulator of chromatin subfamily D member 2; AltName: Full=60 kDa BRG-1/Brm-associated factor subunit B; AltName: Full=BRG1-associated factor 60B; Short=BAF60B;</t>
        </is>
      </c>
      <c r="G11567" t="inlineStr">
        <is>
          <t>Alternative splicing|Chromatin regulator|Isopeptide bond|Methylation|Nucleus|Phosphoprotein|Reference proteome|Transcription|Transcription regulation|Ubl conjugation</t>
        </is>
      </c>
      <c r="H11567" t="inlineStr">
        <is>
          <t>GO:0140092|GO:0035060|GO:0000785|GO:0000776|GO:0016363|GO:0005654|GO:0005634|GO:0032991|GO:0016586|GO:0016514|GO:0003713|GO:0003712|GO:0006338|GO:0006337|GO:0045597|GO:2000781|GO:0045663|GO:0045582|GO:0070316|GO:2000045|GO:0030071|GO:2000819|GO:0006357</t>
        </is>
      </c>
      <c r="I11567" t="inlineStr">
        <is>
          <t>C:bBAF complex|C:brahma complex|C:chromatin|C:kinetochore|C:nuclear matrix|C:nucleoplasm|C:nucleus|C:protein-containing complex|C:RSC-type complex|C:SWI/SNF complex|F:transcription coactivator activity|F:transcription coregulator activity|P:chromatin remodeling|P:nucleosome disassembly|P:positive regulation of cell differentiation|P:positive regulation of double-strand break repair|P:positive regulation of myoblast differentiation|P:positive regulation of T cell differentiation|P:regulation of G0 to G1 transition|P:regulation of G1/S transition of mitotic cell cycle|P:regulation of mitotic metaphase/anaphase transition|P:regulation of nucleotide-excision repair|P:regulation of transcription by RNA polymerase II</t>
        </is>
      </c>
      <c r="J11567" t="inlineStr"/>
      <c r="K11567" t="n">
        <v>531</v>
      </c>
      <c r="L11567" t="n">
        <v>119</v>
      </c>
      <c r="M11567" t="n">
        <v>132</v>
      </c>
      <c r="N11567" t="n">
        <v>118</v>
      </c>
      <c r="O11567" t="inlineStr">
        <is>
          <t>FRKR(118).(119)LLVPQAQPPMPAQR</t>
        </is>
      </c>
      <c r="P11567" t="inlineStr">
        <is>
          <t>FRKRLLVP</t>
        </is>
      </c>
      <c r="Q11567" t="inlineStr">
        <is>
          <t>Internal</t>
        </is>
      </c>
      <c r="R11567" t="inlineStr"/>
      <c r="S11567" t="inlineStr"/>
      <c r="T11567" t="inlineStr"/>
    </row>
    <row r="11568">
      <c r="A11568" s="1" t="n">
        <v>11566</v>
      </c>
      <c r="B11568" t="inlineStr">
        <is>
          <t>YAIQGLKWQHN</t>
        </is>
      </c>
      <c r="C11568" t="inlineStr">
        <is>
          <t>P50281</t>
        </is>
      </c>
      <c r="D11568" t="inlineStr">
        <is>
          <t>MMP14_HUMAN</t>
        </is>
      </c>
      <c r="E11568" t="inlineStr">
        <is>
          <t>MSPAPRPPRCLLLPLLTLGTALASLGSAQSSSFSPEAWLQQYGYLPPGDLRTHTQRSPQSLSAAIAAMQKFYGLQVTGKADADTMKAMRRPRCGVPDKFGAEIKANVRRKRYAIQGLKWQHNEITFCIQNYTPKVGEYATYEAIRKAFRVWESATPLRFREVPYAYIREGHEKQADIMIFFAEGFHGDSTPFDGEGGFLAHAYFPGPNIGGDTHFDSAEPWTVRNEDLNGNDIFLVAVHELGHALGLEHSSDPSAIMAPFYQWMDTENFVLPDDDRRGIQQLYGGESGFPTKMPPQPRTTSRPSVPDKPKNPTYGPNICDGNFDTVAMLRGEMFVFKERWFWRVRNNQVMDGYPMPIGQFWRGLPASINTAYERKDGKFVFFKGDKHWVFDEASLEPGYPKHIKELGRGLPTDKIDAALFWMPNGKTYFFRGNKYYRFNEELRAVDSEYPKNIKVWEGIPESPRGSFMGSDEVFTYFYKGNKYWKFNNQKLKVEPGYPKSALRDWMGCPSGGRPDEGTEEETEVIIIEVDEEGGGAVSAAAVVLPVLLLLLVLAVGLAVFFFRRHGTPRRLLYCQRSLLDKV</t>
        </is>
      </c>
      <c r="F11568" t="inlineStr">
        <is>
          <t>RecName: Full=Matrix metalloproteinase-14; Short=MMP-14; EC=3.4.24.80; AltName: Full=MMP-X1; AltName: Full=Membrane-type matrix metalloproteinase 1; Short=MT-MMP 1; Short=MTMMP1; AltName: Full=Membrane-type-1 matrix metalloproteinase; Short=MT1-MMP; Short=MT1MMP; Flags: Precursor;</t>
        </is>
      </c>
      <c r="G11568" t="inlineStr">
        <is>
          <t>3D-structure|Calcium|Cleavage on pair of basic residues|Cytoplasm|Direct protein sequencing|Disease variant|Disulfide bond|Hydrolase|Membrane|Metal-binding|Metalloprotease|Phosphoprotein|Protease|Reference proteome|Repeat|Signal|Transmembrane|Transmembrane helix|Zinc|Zymogen</t>
        </is>
      </c>
      <c r="H11568" t="inlineStr">
        <is>
          <t>GO:0031410|GO:0005829|GO:0031012|GO:0005615|GO:0005925|GO:0005796|GO:0045111|GO:0044354|GO:0042470|GO:0005634|GO:0005886|GO:0004175|GO:0005178|GO:0070006|GO:0004222|GO:0004252|GO:0008270|GO:0001525|GO:0043615|GO:0048754|GO:0048870|GO:0035988|GO:0030574|GO:0097094|GO:0048701|GO:0001958|GO:0035987|GO:0001935|GO:0022617|GO:0030198|GO:0060322|GO:0030324|GO:0008584|GO:0051895|GO:0045746|GO:0001541|GO:0045579|GO:0030307|GO:0030335|GO:1905523|GO:0010831|GO:0010954|GO:0016485|GO:0006508|GO:1903076|GO:0043627|GO:0001666|GO:0009612|GO:1990834|GO:0014070|GO:0006979|GO:0001501|GO:0048771|GO:0031638</t>
        </is>
      </c>
      <c r="I11568" t="inlineStr">
        <is>
          <t>C:cytoplasmic vesicle|C:cytosol|C:extracellular matrix|C:extracellular space|C:focal adhesion|C:Golgi lumen|C:intermediate filament cytoskeleton|C:macropinosome|C:melanosome|C:nucleus|C:plasma membrane|F:endopeptidase activity|F:integrin binding|F:metalloaminopeptidase activity|F:metalloendopeptidase activity|F:serine-type endopeptidase activity|F:zinc ion binding|P:angiogenesis|P:astrocyte cell migration|P:branching morphogenesis of an epithelial tube|P:cell motility|P:chondrocyte proliferation|P:collagen catabolic process|P:craniofacial suture morphogenesis|P:embryonic cranial skeleton morphogenesis|P:endochondral ossification|P:endodermal cell differentiation|P:endothelial cell proliferation|P:extracellular matrix disassembly|P:extracellular matrix organization|P:head development|P:lung development|P:male gonad development|P:negative regulation of focal adhesion assembly|P:negative regulation of Notch signaling pathway|P:ovarian follicle development|P:positive regulation of B cell differentiation|P:positive regulation of cell growth|P:positive regulation of cell migration|P:positive regulation of macrophage migration|P:positive regulation of myotube differentiation|P:positive regulation of protein processing|P:protein processing|P:proteolysis|P:regulation of protein localization to plasma membrane|P:response to estrogen|P:response to hypoxia|P:response to mechanical stimulus|P:response to odorant|P:response to organic cyclic compound|P:response to oxidative stress|P:skeletal system development|P:tissue remodeling|P:zymogen activation</t>
        </is>
      </c>
      <c r="J11568" t="inlineStr"/>
      <c r="K11568" t="n">
        <v>582</v>
      </c>
      <c r="L11568" t="n">
        <v>112</v>
      </c>
      <c r="M11568" t="n">
        <v>122</v>
      </c>
      <c r="N11568" t="n">
        <v>111</v>
      </c>
      <c r="O11568" t="inlineStr">
        <is>
          <t>RRKR(111).(112)YAIQGLKWQHN</t>
        </is>
      </c>
      <c r="P11568" t="inlineStr">
        <is>
          <t>RRKRYAIQ</t>
        </is>
      </c>
      <c r="Q11568" t="inlineStr">
        <is>
          <t>Propeptide removed</t>
        </is>
      </c>
      <c r="R11568" t="inlineStr"/>
      <c r="S11568" t="inlineStr">
        <is>
          <t>M10.014|M10.039|S01.233|S08.071|S08.073|S08.074|S08.075|S08.076|S08.077</t>
        </is>
      </c>
      <c r="T11568" t="inlineStr">
        <is>
          <t>membrane-type matrix metallopeptidase-1|metallopeptidase II ({Bacteroides fragilis})|plasmin|furin|PCSK2 peptidase|PCSK4 peptidase|PCSK6 peptidase|PCSK5 peptidase|PCSK7 peptidase</t>
        </is>
      </c>
    </row>
    <row r="11569">
      <c r="A11569" s="1" t="n">
        <v>11567</v>
      </c>
      <c r="B11569" t="inlineStr">
        <is>
          <t>GPHPSQGPIPFQQQKTPLLGDGPR</t>
        </is>
      </c>
      <c r="C11569" t="inlineStr">
        <is>
          <t>Q9C0J8</t>
        </is>
      </c>
      <c r="D11569" t="inlineStr">
        <is>
          <t>WDR33_HUMAN</t>
        </is>
      </c>
      <c r="E11569" t="inlineStr">
        <is>
          <t>MATEIGSPPRFFHMPRFQHQAPRQLFYKRPDFAQQQAMQQLTFDGKRMRKAVNRKTIDYNPSVIKYLENRIWQRDQRDMRAIQPDAGYYNDLVPPIGMLNNPMNAVTTKFVRTSTNKVKCPVFVVRWTPEGRRLVTGASSGEFTLWNGLTFNFETILQAHDSPVRAMTWSHNDMWMLTADHGGYVKYWQSNMNNVKMFQAHKEAIREASFSPTDNKFATCSDDGTVRIWDFLRCHEERILRGHGADVKCVDWHPTKGLVVSGSKDSQQPIKFWDPKTGQSLATLHAHKNTVMEVKLNLNGNWLLTASRDHLCKLFDIRNLKEELQVFRGHKKEATAVAWHPVHEGLFASGGSDGSLLFWHVGVEKEVGGMEMAHEGMIWSLAWHPLGHILCSGSNDHTSKFWTRNRPGDKMRDRYNLNLLPGMSEDGVEYDDLEPNSLAVIPGMGIPEQLKLAMEQEQMGKDESNEIEMTIPGLDWGMEEVMQKDQKKVPQKKVPYAKPIPAQFQQAWMQNKVPIPAPNEVLNDRKEDIKLEEKKKTQAEIEQEMATLQYTNPQLLEQLKIERLAQKQVEQIQPPPSSGTPLLGPQPFPGQGPMSQIPQGFQQPHPSQQMPMNMAQMGPPGPQGQFRPPGPQGQMGPQGPPLHQGGGGPQGFMGPQGPQGPPQGLPRPQDMHGPQGMQRHPGPHGPLGPQGPPGPQGSSGPQGHMGPQGPPGPQGHIGPQGPPGPQGHLGPQGPPGTQGMQGPPGPRGMQGPPHPHGIQGGPGSQGIQGPVSQGPLMGLNPRGMQGPPGPRENQGPAPQGMIMGHPPQEMRGPHPPGGLLGHGPQEMRGPQEIRGMQGPPPQGSMLGPPQELRGPPGSQSQQGPPQGSLGPPPQGGMQGPPGPQGQQNPARGPHPSQGPIPFQQQKTPLLGDGPRAPFNQEGQSTGPPPLIPGLGQQGAQGRIPPLNPGQGPGPNKGDSRGPPNHHMGPMSERRHEQSGGPEHGPERGPFRGGQDCRGPPDRRGPHPDFPDDFSRPDDFHPDKRFGHRLREFEGRGGPLPQEEKWRRGGPGPPFPPDHREFSEGDGRGAARGPPGAWEGRRPGDERFPRDPEDPRFRGRREESFRRGAPPRHEGRAPPRGRDGFPGPEDFGPEENFDASEEAARGRDLRGRGRGTPRGGRKGLLPTPDEFPRFEGGRKPDSWDGNREPGPGHEHFRDTPRPDHPPHDGHSPASRERSSSLQGMDMASLPPRKRPWHDGPGTSEHREMEAPGGPSEDRGGKGRGGPGPAQRVPKSGRSSSLDGEHHDGYHRDEPFGGPPGSGTPSRGGRSGSNWGRGSNMNSGPPRRGASRGGGRGR</t>
        </is>
      </c>
      <c r="F11569" t="inlineStr">
        <is>
          <t>RecName: Full=pre-mRNA 3' end processing protein WDR33; AltName: Full=WD repeat-containing protein 33; AltName: Full=WD repeat-containing protein of 146 kDa {ECO:0000303|PubMed:11162572};</t>
        </is>
      </c>
      <c r="G11569" t="inlineStr">
        <is>
          <t>3D-structure|Acetylation|Alternative splicing|Collagen|Isopeptide bond|Methylation|mRNA processing|Nucleus|Phosphoprotein|Reference proteome|Repeat|Ubl conjugation|WD repeat</t>
        </is>
      </c>
      <c r="H11569" t="inlineStr">
        <is>
          <t>GO:0005581|GO:0001650|GO:0005847|GO:0005654|GO:0005634|GO:0003723|GO:0006378|GO:0006301|GO:0007283</t>
        </is>
      </c>
      <c r="I11569" t="inlineStr">
        <is>
          <t>C:collagen trimer|C:fibrillar center|C:mRNA cleavage and polyadenylation specificity factor complex|C:nucleoplasm|C:nucleus|F:RNA binding|P:mRNA polyadenylation|P:postreplication repair|P:spermatogenesis</t>
        </is>
      </c>
      <c r="J11569" t="inlineStr"/>
      <c r="K11569" t="n">
        <v>1336</v>
      </c>
      <c r="L11569" t="n">
        <v>892</v>
      </c>
      <c r="M11569" t="n">
        <v>915</v>
      </c>
      <c r="N11569" t="n">
        <v>891</v>
      </c>
      <c r="O11569" t="inlineStr">
        <is>
          <t>NPAR(891).(892)GPHPSQGPIPFQQQKTPLLGDGPR</t>
        </is>
      </c>
      <c r="P11569" t="inlineStr">
        <is>
          <t>NPARGPHP</t>
        </is>
      </c>
      <c r="Q11569" t="inlineStr">
        <is>
          <t>Internal</t>
        </is>
      </c>
      <c r="R11569" t="inlineStr"/>
      <c r="S11569" t="inlineStr"/>
      <c r="T11569" t="inlineStr"/>
    </row>
    <row r="11570">
      <c r="A11570" s="1" t="n">
        <v>11568</v>
      </c>
      <c r="B11570" t="inlineStr">
        <is>
          <t>MALFAGGKLR</t>
        </is>
      </c>
      <c r="C11570" t="inlineStr">
        <is>
          <t>Q7Z7H5</t>
        </is>
      </c>
      <c r="D11570" t="inlineStr">
        <is>
          <t>TMED4_HUMAN</t>
        </is>
      </c>
      <c r="E11570" t="inlineStr">
        <is>
          <t>MAGVGAGPLRAMGRQALLLLALCATGAQGLYFHIGETEKRCFIEEIPDETMVIGNYRTQMWDKQKEVFLPSTPGLGMHVEVKDPDGKVVLSRQYGSEGRFTFTSHTPGDHQICLHSNSTRMALFAGGKLRVHLDIQVGEHANNYPEIAAKDKLTELQLRARQLLDQVEQIQKEQDYQRYREERFRLTSESTNQRVLWWSIAQTVILILTGIWQMRHLKSFFEAKKLV</t>
        </is>
      </c>
      <c r="F11570" t="inlineStr">
        <is>
          <t>RecName: Full=Transmembrane emp24 domain-containing protein 4; AltName: Full=Endoplasmic reticulum stress-response protein 25; Short=ERS25; AltName: Full=GMP25iso; AltName: Full=Putative NF-kappa-B-activating protein 156; AltName: Full=p24 family protein alpha-3; Short=p24alpha3; Flags: Precursor;</t>
        </is>
      </c>
      <c r="G11570" t="inlineStr">
        <is>
          <t>Alternative splicing|Coiled coil|Endoplasmic reticulum|Glycoprotein|Membrane|Protein transport|Reference proteome|Signal|Transmembrane|Transmembrane helix|Transport</t>
        </is>
      </c>
      <c r="H11570" t="inlineStr">
        <is>
          <t>GO:0030134|GO:0005783|GO:0005789|GO:0005793|GO:0005794|GO:0006888|GO:0007030|GO:0006886|GO:0043123</t>
        </is>
      </c>
      <c r="I11570" t="inlineStr">
        <is>
          <t>C:COPII-coated ER to Golgi transport vesicle|C:endoplasmic reticulum|C:endoplasmic reticulum membrane|C:endoplasmic reticulum-Golgi intermediate compartment|C:Golgi apparatus|P:endoplasmic reticulum to Golgi vesicle-mediated transport|P:Golgi organization|P:intracellular protein transport|P:positive regulation of canonical NF-kappaB signal transduction</t>
        </is>
      </c>
      <c r="J11570" t="inlineStr"/>
      <c r="K11570" t="n">
        <v>227</v>
      </c>
      <c r="L11570" t="n">
        <v>121</v>
      </c>
      <c r="M11570" t="n">
        <v>130</v>
      </c>
      <c r="N11570" t="n">
        <v>120</v>
      </c>
      <c r="O11570" t="inlineStr">
        <is>
          <t>NSTR(120).(121)MALFAGGKLR</t>
        </is>
      </c>
      <c r="P11570" t="inlineStr">
        <is>
          <t>NSTRMALF</t>
        </is>
      </c>
      <c r="Q11570" t="inlineStr">
        <is>
          <t>Internal</t>
        </is>
      </c>
      <c r="R11570" t="inlineStr"/>
      <c r="S11570" t="inlineStr"/>
      <c r="T11570" t="inlineStr"/>
    </row>
    <row r="11571">
      <c r="A11571" s="1" t="n">
        <v>11569</v>
      </c>
      <c r="B11571" t="inlineStr">
        <is>
          <t>GLCLKSR</t>
        </is>
      </c>
      <c r="C11571" t="inlineStr">
        <is>
          <t>P62136</t>
        </is>
      </c>
      <c r="D11571" t="inlineStr">
        <is>
          <t>PP1A_HUMAN</t>
        </is>
      </c>
      <c r="E11571" t="inlineStr">
        <is>
          <t>MSDSEKLNLDSIIGRLLEVQGSRPGKNVQLTENEIRGLCLKSREIFLSQPILLELEAPLKICGDIHGQYYDLLRLFEYGGFPPESNYLFLGDYVDRGKQSLETICLLLAYKIKYPENFFLLRGNHECASINRIYGFYDECKRRYNIKLWKTFTDCFNCLPIAAIVDEKIFCCHGGLSPDLQSMEQIRRIMRPTDVPDQGLLCDLLWSDPDKDVQGWGENDRGVSFTFGAEVVAKFLHKHDLDLICRAHQVVEDGYEFFAKRQLVTLFSAPNYCGEFDNAGAMMSVDETLMCSFQILKPADKNKGKYGQFSGLNPGGRPITPPRNSAKAKK</t>
        </is>
      </c>
      <c r="F11571" t="inlineStr">
        <is>
          <t>RecName: Full=Serine/threonine-protein phosphatase PP1-alpha catalytic subunit; Short=PP-1A; EC=3.1.3.16 {ECO:0000269|PubMed:26083323};</t>
        </is>
      </c>
      <c r="G11571" t="inlineStr">
        <is>
          <t>3D-structure|Acetylation|Alternative splicing|Carbohydrate metabolism|Cell cycle|Cell division|Cytoplasm|Direct protein sequencing|Glycogen metabolism|Host-virus interaction|Hydrolase|Manganese|Metal-binding|Nucleus|Phosphoprotein|Protein phosphatase|Reference proteome</t>
        </is>
      </c>
      <c r="H11571" t="inlineStr">
        <is>
          <t>GO:0005912|GO:0005737|GO:0005829|GO:0043197|GO:0070062|GO:0098978|GO:0042587|GO:0005730|GO:0005654|GO:0005634|GO:0043204|GO:0005886|GO:0098793|GO:0072357|GO:0098641|GO:0046872|GO:0017018|GO:0016791|GO:0004721|GO:0008157|GO:0004722|GO:0043021|GO:1904886|GO:0048754|GO:0007049|GO:0051301|GO:0032922|GO:0016311|GO:0043153|GO:0005977|GO:0030324|GO:0032091|GO:0070262|GO:0035970|GO:2001241|GO:0006470|GO:0060828|GO:0042752|GO:0005979|GO:0005981|GO:0036496|GO:0010288</t>
        </is>
      </c>
      <c r="I11571" t="inlineStr">
        <is>
          <t>C:adherens junction|C:cytoplasm|C:cytosol|C:dendritic spine|C:extracellular exosome|C:glutamatergic synapse|C:glycogen granule|C:nucleolus|C:nucleoplasm|C:nucleus|C:perikaryon|C:plasma membrane|C:presynapse|C:PTW/PP1 phosphatase complex|F:cadherin binding involved in cell-cell adhesion|F:metal ion binding|F:myosin phosphatase activity|F:phosphatase activity|F:phosphoprotein phosphatase activity|F:protein phosphatase 1 binding|F:protein serine/threonine phosphatase activity|F:ribonucleoprotein complex binding|P:beta-catenin destruction complex disassembly|P:branching morphogenesis of an epithelial tube|P:cell cycle|P:cell division|P:circadian regulation of gene expression|P:dephosphorylation|P:entrainment of circadian clock by photoperiod|P:glycogen metabolic process|P:lung development|P:negative regulation of protein binding|P:peptidyl-serine dephosphorylation|P:peptidyl-threonine dephosphorylation|P:positive regulation of extrinsic apoptotic signaling pathway in absence of ligand|P:protein dephosphorylation|P:regulation of canonical Wnt signaling pathway|P:regulation of circadian rhythm|P:regulation of glycogen biosynthetic process|P:regulation of glycogen catabolic process|P:regulation of translational initiation by eIF2 alpha dephosphorylation|P:response to lead ion</t>
        </is>
      </c>
      <c r="J11571" t="inlineStr"/>
      <c r="K11571" t="n">
        <v>330</v>
      </c>
      <c r="L11571" t="n">
        <v>37</v>
      </c>
      <c r="M11571" t="n">
        <v>43</v>
      </c>
      <c r="N11571" t="n">
        <v>36</v>
      </c>
      <c r="O11571" t="inlineStr">
        <is>
          <t>NEIR(36).(37)GLCLKSR</t>
        </is>
      </c>
      <c r="P11571" t="inlineStr">
        <is>
          <t>NEIRGLCL</t>
        </is>
      </c>
      <c r="Q11571" t="inlineStr">
        <is>
          <t>Internal</t>
        </is>
      </c>
      <c r="R11571" t="inlineStr"/>
      <c r="S11571" t="inlineStr"/>
      <c r="T11571" t="inlineStr"/>
    </row>
    <row r="11572">
      <c r="A11572" s="1" t="n">
        <v>11570</v>
      </c>
      <c r="B11572" t="inlineStr">
        <is>
          <t>MDSKESLTPGREENPSSVLAQER</t>
        </is>
      </c>
      <c r="C11572" t="inlineStr">
        <is>
          <t>P04150</t>
        </is>
      </c>
      <c r="D11572" t="inlineStr">
        <is>
          <t>GCR_HUMAN</t>
        </is>
      </c>
      <c r="E11572" t="inlineStr">
        <is>
          <t>MDSKESLTPGREENPSSVLAQERGDVMDFYKTLRGGATVKVSASSPSLAVASQSDSKQRRLLVDFPKGSVSNAQQPDLSKAVSLSMGLYMGETETKVMGNDLGFPQQGQISLSSGETDLKLLEESIANLNRSTSVPENPKSSASTAVSAAPTEKEFPKTHSDVSSEQQHLKGQTGTNGGNVKLYTTDQSTFDILQDLEFSSGSPGKETNESPWRSDLLIDENCLLSPLAGEDDSFLLEGNSNEDCKPLILPDTKPKIKDNGDLVLSSPSNVTLPQVKTEKEDFIELCTPGVIKQEKLGTVYCQASFPGANIIGNKMSAISVHGVSTSGGQMYHYDMNTASLSQQQDQKPIFNVIPPIPVGSENWNRCQGSGDDNLTSLGTLNFPGRTVFSNGYSSPSMRPDVSSPPSSSSTATTGPPPKLCLVCSDEASGCHYGVLTCGSCKVFFKRAVEGQHNYLCAGRNDCIIDKIRRKNCPACRYRKCLQAGMNLEARKTKKKIKGIQQATTGVSQETSENPGNKTIVPATLPQLTPTLVSLLEVIEPEVLYAGYDSSVPDSTWRIMTTLNMLGGRQVIAAVKWAKAIPGFRNLHLDDQMTLLQYSWMFLMAFALGWRSYRQSSANLLCFAPDLIINEQRMTLPCMYDQCKHMLYVSSELHRLQVSYEEYLCMKTLLLLSSVPKDGLKSQELFDEIRMTYIKELGKAIVKREGNSSQNWQRFYQLTKLLDSMHEVVENLLNYCFQTFLDKTMSIEFPEMLAEIITNQIPKYSNGNIKKLLFHQK</t>
        </is>
      </c>
      <c r="F11572" t="inlineStr">
        <is>
          <t>RecName: Full=Glucocorticoid receptor; Short=GR; AltName: Full=Nuclear receptor subfamily 3 group C member 1;</t>
        </is>
      </c>
      <c r="G11572" t="inlineStr">
        <is>
          <t>3D-structure|Acetylation|Alternative initiation|Alternative splicing|Apoptosis|Cell cycle|Cell division|Chromatin regulator|Chromosome partition|Cytoplasm|Cytoskeleton|Disease variant|DNA-binding|Isopeptide bond|Lipid-binding|Metal-binding|Methylation|Mitochondrion|Mitosis|Nucleus|Phosphoprotein|Pseudohermaphroditism|Receptor|Reference proteome|RNA-binding|Steroid-binding|Transcription|Transcription regulation|Ubl conjugation|Zinc|Zinc-finger</t>
        </is>
      </c>
      <c r="H11572" t="inlineStr">
        <is>
          <t>GO:0000785|GO:0005737|GO:0005829|GO:0016020|GO:0005815|GO:0005759|GO:0016607|GO:0005654|GO:0005634|GO:0032991|GO:0005819|GO:0045202|GO:0001046|GO:0001228|GO:0003700|GO:0000981|GO:0001227|GO:0034056|GO:0051879|GO:0042802|GO:0004883|GO:0004879|GO:0019901|GO:0003723|GO:0000978|GO:0000977|GO:1990837|GO:0005496|GO:1990239|GO:0017025|GO:0008270|GO:0030325|GO:0006915|GO:0048708|GO:0051301|GO:0071549|GO:0071385|GO:0071383|GO:0071560|GO:0006325|GO:0007059|GO:0010467|GO:0008211|GO:0030518|GO:0060603|GO:0042711|GO:0014004|GO:0061744|GO:0045892|GO:0000122|GO:0150076|GO:0051647|GO:1902895|GO:0043525|GO:0045944|GO:0006355|GO:0031946|GO:0006111|GO:0006357|GO:0007165|GO:0035249</t>
        </is>
      </c>
      <c r="I11572" t="inlineStr">
        <is>
          <t>C:chromatin|C:cytoplasm|C:cytosol|C:membrane|C:microtubule organizing center|C:mitochondrial matrix|C:nuclear speck|C:nucleoplasm|C:nucleus|C:protein-containing complex|C:spindle|C:synapse|F:core promoter sequence-specific DNA binding|F:DNA-binding transcription activator activity, RNA polymerase II-specific|F:DNA-binding transcription factor activity|F:DNA-binding transcription factor activity, RNA polymerase II-specific|F:DNA-binding transcription repressor activity, RNA polymerase II-specific|F:estrogen response element binding|F:Hsp90 protein binding|F:identical protein binding|F:nuclear glucocorticoid receptor activity|F:nuclear receptor activity|F:protein kinase binding|F:RNA binding|F:RNA polymerase II cis-regulatory region sequence-specific DNA binding|F:RNA polymerase II transcription regulatory region sequence-specific DNA binding|F:sequence-specific double-stranded DNA binding|F:steroid binding|F:steroid hormone binding|F:TBP-class protein binding|F:zinc ion binding|P:adrenal gland development|P:apoptotic process|P:astrocyte differentiation|P:cell division|P:cellular response to dexamethasone stimulus|P:cellular response to glucocorticoid stimulus|P:cellular response to steroid hormone stimulus|P:cellular response to transforming growth factor beta stimulus|P:chromatin organization|P:chromosome segregation|P:gene expression|P:glucocorticoid metabolic process|P:intracellular steroid hormone receptor signaling pathway|P:mammary gland duct morphogenesis|P:maternal behavior|P:microglia differentiation|P:motor behavior|P:negative regulation of DNA-templated transcription|P:negative regulation of transcription by RNA polymerase II|P:neuroinflammatory response|P:nucleus localization|P:positive regulation of miRNA transcription|P:positive regulation of neuron apoptotic process|P:positive regulation of transcription by RNA polymerase II|P:regulation of DNA-templated transcription|P:regulation of glucocorticoid biosynthetic process|P:regulation of gluconeogenesis|P:regulation of transcription by RNA polymerase II|P:signal transduction|P:synaptic transmission, glutamatergic</t>
        </is>
      </c>
      <c r="J11572" t="inlineStr"/>
      <c r="K11572" t="n">
        <v>777</v>
      </c>
      <c r="L11572" t="n">
        <v>1</v>
      </c>
      <c r="M11572" t="n">
        <v>23</v>
      </c>
      <c r="N11572" t="n">
        <v>0</v>
      </c>
      <c r="O11572" t="inlineStr">
        <is>
          <t>(0).(1)MDSKESLTPGREENPSSVLAQER</t>
        </is>
      </c>
      <c r="P11572" t="inlineStr">
        <is>
          <t>----MDSK</t>
        </is>
      </c>
      <c r="Q11572" t="inlineStr">
        <is>
          <t>Met intact</t>
        </is>
      </c>
      <c r="R11572" t="inlineStr"/>
      <c r="S11572" t="inlineStr"/>
      <c r="T11572" t="inlineStr"/>
    </row>
    <row r="11573">
      <c r="A11573" s="1" t="n">
        <v>11571</v>
      </c>
      <c r="B11573" t="inlineStr">
        <is>
          <t>GGHFAAFEEPELLAQDIR</t>
        </is>
      </c>
      <c r="C11573" t="inlineStr">
        <is>
          <t>P07099</t>
        </is>
      </c>
      <c r="D11573" t="inlineStr">
        <is>
          <t>HYEP_HUMAN</t>
        </is>
      </c>
      <c r="E11573" t="inlineStr">
        <is>
          <t>MWLEILLTSVLGFAIYWFISRDKEETLPLEDGWWGPGTRSAAREDDSIRPFKVETSDEEIHDLHQRIDKFRFTPPLEDSCFHYGFNSNYLKKVISYWRNEFDWKKQVEILNRYPHFKTKIEGLDIHFIHVKPPQLPAGHTPKPLLMVHGWPGSFYEFYKIIPLLTDPKNHGLSDEHVFEVICPSIPGYGFSEASSKKGFNSVATARIFYKLMLRLGFQEFYIQGGDWGSLICTNMAQLVPSHVKGLHLNMALVLSNFSTLTLLLGQRFGRFLGLTERDVELLYPVKEKVFYSLMRESGYMHIQCTKPDTVGSALNDSPVGLAAYILEKFSTWTNTEFRYLEDGGLERKFSLDDLLTNVMLYWTTGTIISSQRFYKENLGQGWMTQKHERMKVYVPTGFSAFPFELLHTPEKWVRFKYPKLISYSYMVRGGHFAAFEEPELLAQDIRKFLSVLERQ</t>
        </is>
      </c>
      <c r="F11573" t="inlineStr">
        <is>
          <t>RecName: Full=Epoxide hydrolase 1 {ECO:0000305}; EC=3.3.2.9 {ECO:0000250|UniProtKB:P07687}; AltName: Full=Epoxide hydratase; AltName: Full=Microsomal epoxide hydrolase; Short=mEH {ECO:0000305};</t>
        </is>
      </c>
      <c r="G11573" t="inlineStr">
        <is>
          <t>Aromatic hydrocarbons catabolism|Detoxification|Direct protein sequencing|Endoplasmic reticulum|Hydrolase|Lipid metabolism|Membrane|Methylation|Microsome|Reference proteome|Transmembrane|Transmembrane helix</t>
        </is>
      </c>
      <c r="H11573" t="inlineStr">
        <is>
          <t>GO:0005789|GO:0033961|GO:0004301|GO:0019369|GO:0019439|GO:0097176|GO:0014070|GO:0009636|GO:0006805</t>
        </is>
      </c>
      <c r="I11573" t="inlineStr">
        <is>
          <t>C:endoplasmic reticulum membrane|F:cis-stilbene-oxide hydrolase activity|F:epoxide hydrolase activity|P:arachidonic acid metabolic process|P:aromatic compound catabolic process|P:epoxide metabolic process|P:response to organic cyclic compound|P:response to toxic substance|P:xenobiotic metabolic process</t>
        </is>
      </c>
      <c r="J11573" t="inlineStr"/>
      <c r="K11573" t="n">
        <v>455</v>
      </c>
      <c r="L11573" t="n">
        <v>429</v>
      </c>
      <c r="M11573" t="n">
        <v>446</v>
      </c>
      <c r="N11573" t="n">
        <v>428</v>
      </c>
      <c r="O11573" t="inlineStr">
        <is>
          <t>YMVR(428).(429)GGHFAAFEEPELLAQDIR</t>
        </is>
      </c>
      <c r="P11573" t="inlineStr">
        <is>
          <t>YMVRGGHF</t>
        </is>
      </c>
      <c r="Q11573" t="inlineStr">
        <is>
          <t>Internal</t>
        </is>
      </c>
      <c r="R11573" t="inlineStr"/>
      <c r="S11573" t="inlineStr"/>
      <c r="T11573" t="inlineStr"/>
    </row>
    <row r="11574">
      <c r="A11574" s="1" t="n">
        <v>11572</v>
      </c>
      <c r="B11574" t="inlineStr">
        <is>
          <t>MMLGTEGGEGFVVKVRG</t>
        </is>
      </c>
      <c r="C11574" t="inlineStr">
        <is>
          <t>P31943</t>
        </is>
      </c>
      <c r="D11574" t="inlineStr">
        <is>
          <t>HNRH1_HUMAN</t>
        </is>
      </c>
      <c r="E11574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11574" t="inlineStr">
        <is>
          <t>RecName: Full=Heterogeneous nuclear ribonucleoprotein H; Short=hnRNP H; Contains: RecName: Full=Heterogeneous nuclear ribonucleoprotein H, N-terminally processed;</t>
        </is>
      </c>
      <c r="G11574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11574" t="inlineStr">
        <is>
          <t>GO:0071013|GO:0005829|GO:0016020|GO:0005654|GO:0005634|GO:1990904|GO:0042802|GO:0008266|GO:0003723|GO:0000398|GO:0043484|GO:0006396</t>
        </is>
      </c>
      <c r="I11574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11574" t="inlineStr"/>
      <c r="K11574" t="n">
        <v>449</v>
      </c>
      <c r="L11574" t="n">
        <v>1</v>
      </c>
      <c r="M11574" t="n">
        <v>17</v>
      </c>
      <c r="N11574" t="n">
        <v>0</v>
      </c>
      <c r="O11574" t="inlineStr">
        <is>
          <t>(0).(1)MMLGTEGGEGFVVKVRG</t>
        </is>
      </c>
      <c r="P11574" t="inlineStr">
        <is>
          <t>----MMLG</t>
        </is>
      </c>
      <c r="Q11574" t="inlineStr">
        <is>
          <t>Met intact</t>
        </is>
      </c>
      <c r="R11574" t="inlineStr"/>
      <c r="S11574" t="inlineStr"/>
      <c r="T11574" t="inlineStr"/>
    </row>
    <row r="11575">
      <c r="A11575" s="1" t="n">
        <v>11573</v>
      </c>
      <c r="B11575" t="inlineStr">
        <is>
          <t>LSGLHGQLQEAR</t>
        </is>
      </c>
      <c r="C11575" t="inlineStr">
        <is>
          <t>Q9P2E9</t>
        </is>
      </c>
      <c r="D11575" t="inlineStr">
        <is>
          <t>RRBP1_HUMAN</t>
        </is>
      </c>
      <c r="E11575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F11575" t="inlineStr">
        <is>
          <t>RecName: Full=Ribosome-binding protein 1; AltName: Full=180 kDa ribosome receptor homolog; Short=RRp; AltName: Full=ES/130-related protein; AltName: Full=Ribosome receptor protein;</t>
        </is>
      </c>
      <c r="G11575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H11575" t="inlineStr">
        <is>
          <t>GO:0005783|GO:0005789|GO:0016020|GO:0005840|GO:0003723|GO:0038023|GO:0001649|GO:0015031|GO:0006412</t>
        </is>
      </c>
      <c r="I11575" t="inlineStr">
        <is>
          <t>C:endoplasmic reticulum|C:endoplasmic reticulum membrane|C:membrane|C:ribosome|F:RNA binding|F:signaling receptor activity|P:osteoblast differentiation|P:protein transport|P:translation</t>
        </is>
      </c>
      <c r="J11575" t="inlineStr"/>
      <c r="K11575" t="n">
        <v>1410</v>
      </c>
      <c r="L11575" t="n">
        <v>936</v>
      </c>
      <c r="M11575" t="n">
        <v>947</v>
      </c>
      <c r="N11575" t="n">
        <v>935</v>
      </c>
      <c r="O11575" t="inlineStr">
        <is>
          <t>KCEE(935).(936)LSGLHGQLQEAR</t>
        </is>
      </c>
      <c r="P11575" t="inlineStr">
        <is>
          <t>KCEELSGL</t>
        </is>
      </c>
      <c r="Q11575" t="inlineStr">
        <is>
          <t>Internal</t>
        </is>
      </c>
      <c r="R11575" t="inlineStr"/>
      <c r="S11575" t="inlineStr"/>
      <c r="T11575" t="inlineStr"/>
    </row>
    <row r="11576">
      <c r="A11576" s="1" t="n">
        <v>11574</v>
      </c>
      <c r="B11576" t="inlineStr">
        <is>
          <t>GGGGDMAEPSEAGDAPPDDGPPGELGPDGPDGPEEKGR</t>
        </is>
      </c>
      <c r="C11576" t="inlineStr">
        <is>
          <t>P08621</t>
        </is>
      </c>
      <c r="D11576" t="inlineStr">
        <is>
          <t>RU17_HUMAN</t>
        </is>
      </c>
      <c r="E11576" t="inlineStr">
        <is>
          <t>MTQFLPPNLLALFAPRDPIPYLPPLEKLPHEKHHNQPYCGIAPYIREFEDPRDAPPPTRAETREERMERKRREKIERRQQEVETELKMWDPHNDPNAQGDAFKTLFVARVNYDTTESKLRREFEVYGPIKRIHMVYSKRSGKPRGYAFIEYEHERDMHSAYKHADGKKIDGRRVLVDVERGRTVKGWRPRRLGGGLGGTRRGGADVNIRHSGRDDTSRYDERPGPSPLPHRDRDRDRERERRERSRERDKERERRRSRSRDRRRRSRSRDKEERRRSRERSKDKDRDRKRRSSRSRERARRERERKEELRGGGGDMAEPSEAGDAPPDDGPPGELGPDGPDGPEEKGRDRDRERRRSHRSERERRRDRDRDRDRDREHKRGERGSERGRDEARGGGGGQDNGLEGLGNDSRDMYMESEGGDGYLAPENGYLMEAAPE</t>
        </is>
      </c>
      <c r="F11576" t="inlineStr">
        <is>
          <t>RecName: Full=U1 small nuclear ribonucleoprotein 70 kDa; Short=U1 snRNP 70 kDa {ECO:0000303|PubMed:3028775}; Short=U1-70K {ECO:0000303|PubMed:2447561, ECO:0000303|PubMed:25555158}; Short=snRNP70;</t>
        </is>
      </c>
      <c r="G11576" t="inlineStr">
        <is>
          <t>3D-structure|Acetylation|Alternative splicing|Direct protein sequencing|Isopeptide bond|mRNA processing|Nucleus|Phosphoprotein|Reference proteome|Ribonucleoprotein|RNA-binding|Ubl conjugation</t>
        </is>
      </c>
      <c r="H11576" t="inlineStr">
        <is>
          <t>GO:0016607|GO:0005654|GO:0005634|GO:0005681|GO:0005685|GO:0071004|GO:0003729|GO:0003723|GO:0030619|GO:0000398|GO:1904715|GO:0061084|GO:0048026|GO:0043462|GO:0043484</t>
        </is>
      </c>
      <c r="I11576" t="inlineStr">
        <is>
          <t>C:nuclear speck|C:nucleoplasm|C:nucleus|C:spliceosomal complex|C:U1 snRNP|C:U2-type prespliceosome|F:mRNA binding|F:RNA binding|F:U1 snRNA binding|P:mRNA splicing, via spliceosome|P:negative regulation of chaperone-mediated autophagy|P:negative regulation of protein refolding|P:positive regulation of mRNA splicing, via spliceosome|P:regulation of ATP-dependent activity|P:regulation of RNA splicing</t>
        </is>
      </c>
      <c r="J11576" t="inlineStr"/>
      <c r="K11576" t="n">
        <v>437</v>
      </c>
      <c r="L11576" t="n">
        <v>311</v>
      </c>
      <c r="M11576" t="n">
        <v>348</v>
      </c>
      <c r="N11576" t="n">
        <v>310</v>
      </c>
      <c r="O11576" t="inlineStr">
        <is>
          <t>EELR(310).(311)GGGGDMAEPSEAGDAPPDDGPPGELGPDGPDGPEEKGR</t>
        </is>
      </c>
      <c r="P11576" t="inlineStr">
        <is>
          <t>EELRGGGG</t>
        </is>
      </c>
      <c r="Q11576" t="inlineStr">
        <is>
          <t>Internal</t>
        </is>
      </c>
      <c r="R11576" t="inlineStr"/>
      <c r="S11576" t="inlineStr"/>
      <c r="T11576" t="inlineStr"/>
    </row>
    <row r="11577">
      <c r="A11577" s="1" t="n">
        <v>11575</v>
      </c>
      <c r="B11577" t="inlineStr">
        <is>
          <t>GGDPKSGDWVCPNPSCGNMNFAR</t>
        </is>
      </c>
      <c r="C11577" t="inlineStr">
        <is>
          <t>Q92804</t>
        </is>
      </c>
      <c r="D11577" t="inlineStr">
        <is>
          <t>RBP56_HUMAN</t>
        </is>
      </c>
      <c r="E11577" t="inlineStr">
        <is>
          <t>MSDSGSYGQSGGEQQSYSTYGNPGSQGYGQASQSYSGYGQTTDSSYGQNYSGYSSYGQSQSGYSQSYGGYENQKQSSYSQQPYNNQGQQQNMESSGSQGGRAPSYDQPDYGQQDSYDQQSGYDQHQGSYDEQSNYDQQHDSYSQNQQSYHSQRENYSHHTQDDRRDVSRYGEDNRGYGGSQGGGRGRGGYDKDGRGPMTGSSGGDRGGFKNFGGHRDYGPRTDADSESDNSDNNTIFVQGLGEGVSTDQVGEFFKQIGIIKTNKKTGKPMINLYTDKDTGKPKGEATVSFDDPPSAKAAIDWFDGKEFHGNIIKVSFATRRPEFMRGGGSGGGRRGRGGYRGRGGFQGRGGDPKSGDWVCPNPSCGNMNFARRNSCNQCNEPRPEDSRPSGGDFRGRGYGGERGYRGRGGRGGDRGGYGGDRSGGGYGGDRSSGGGYSGDRSGGGYGGDRSGGGYGGDRGGGYGGDRGGGYGGDRGGGYGGDRGGYGGDRGGGYGGDRGGYGGDRGGYGGDRGGYGGDRGGYGGDRSRGGYGGDRGGGSGYGGDRSGGYGGDRSGGGYGGDRGGGYGGDRGGYGGKMGGRNDYRNDQRNRPY</t>
        </is>
      </c>
      <c r="F11577" t="inlineStr">
        <is>
          <t>RecName: Full=TATA-binding protein-associated factor 2N; AltName: Full=68 kDa TATA-binding protein-associated factor; Short=TAF(II)68; Short=TAFII68; AltName: Full=RNA-binding protein 56;</t>
        </is>
      </c>
      <c r="G11577" t="inlineStr">
        <is>
          <t>3D-structure|Acetylation|ADP-ribosylation|Alternative splicing|Chromosomal rearrangement|Cytoplasm|Direct protein sequencing|DNA-binding|Isopeptide bond|Metal-binding|Methylation|Nucleus|Phosphoprotein|Proto-oncogene|Reference proteome|Repeat|RNA-binding|Ubl conjugation|Zinc|Zinc-finger</t>
        </is>
      </c>
      <c r="H11577" t="inlineStr">
        <is>
          <t>GO:0005737|GO:0005654|GO:0005634|GO:0003677|GO:0046872|GO:0003730|GO:0003723|GO:0003712|GO:0048255|GO:0045893|GO:0008380</t>
        </is>
      </c>
      <c r="I11577" t="inlineStr">
        <is>
          <t>C:cytoplasm|C:nucleoplasm|C:nucleus|F:DNA binding|F:metal ion binding|F:mRNA 3'-UTR binding|F:RNA binding|F:transcription coregulator activity|P:mRNA stabilization|P:positive regulation of DNA-templated transcription|P:RNA splicing</t>
        </is>
      </c>
      <c r="J11577" t="inlineStr"/>
      <c r="K11577" t="n">
        <v>592</v>
      </c>
      <c r="L11577" t="n">
        <v>350</v>
      </c>
      <c r="M11577" t="n">
        <v>372</v>
      </c>
      <c r="N11577" t="n">
        <v>349</v>
      </c>
      <c r="O11577" t="inlineStr">
        <is>
          <t>FQGR(349).(350)GGDPKSGDWVCPNPSCGNMNFAR</t>
        </is>
      </c>
      <c r="P11577" t="inlineStr">
        <is>
          <t>FQGRGGDP</t>
        </is>
      </c>
      <c r="Q11577" t="inlineStr">
        <is>
          <t>Internal</t>
        </is>
      </c>
      <c r="R11577" t="inlineStr"/>
      <c r="S11577" t="inlineStr"/>
      <c r="T11577" t="inlineStr"/>
    </row>
    <row r="11578">
      <c r="A11578" s="1" t="n">
        <v>11576</v>
      </c>
      <c r="B11578" t="inlineStr">
        <is>
          <t>RPFLASECTELPKAEKWR</t>
        </is>
      </c>
      <c r="C11578" t="inlineStr">
        <is>
          <t>Q9ULR0</t>
        </is>
      </c>
      <c r="D11578" t="inlineStr">
        <is>
          <t>ISY1_HUMAN</t>
        </is>
      </c>
      <c r="E11578" t="inlineStr">
        <is>
          <t>MARNAEKAMTALARFRQAQLEEGKVKERRPFLASECTELPKAEKWRRQIIGEISKKVAQIQNAGLGEFRIRDLNDEINKLLREKGHWEVRIKELGGPDYGKVGPKMLDHEGKEVPGNRGYKYFGAAKDLPGVRELFEKEPLPPPRKTRAELMKAIDFEYYGYLDEDDGVIVPLEQEYEKKLRAELVEKWKAEREARLARGEKEEEEEEEEEINIYAVTEEESDEEGSQEKGGDDSQQKFIAHVPVPSQQEIEEALVRRKKMELLQKYASETLQAQSEEARRLLGY</t>
        </is>
      </c>
      <c r="F11578" t="inlineStr">
        <is>
          <t>RecName: Full=Pre-mRNA-splicing factor ISY1 homolog;</t>
        </is>
      </c>
      <c r="G11578" t="inlineStr">
        <is>
          <t>3D-structure|Acetylation|Alternative splicing|mRNA processing|mRNA splicing|Nucleus|Phosphoprotein|Reference proteome|Spliceosome</t>
        </is>
      </c>
      <c r="H11578" t="inlineStr">
        <is>
          <t>GO:0071013|GO:0005654|GO:0005634|GO:0071014|GO:0071020|GO:0000974|GO:0071006|GO:0003723|GO:0000350|GO:0000389|GO:0000398</t>
        </is>
      </c>
      <c r="I11578" t="inlineStr">
        <is>
          <t>C:catalytic step 2 spliceosome|C:nucleoplasm|C:nucleus|C:post-mRNA release spliceosomal complex|C:post-spliceosomal complex|C:Prp19 complex|C:U2-type catalytic step 1 spliceosome|F:RNA binding|P:generation of catalytic spliceosome for second transesterification step|P:mRNA 3'-splice site recognition|P:mRNA splicing, via spliceosome</t>
        </is>
      </c>
      <c r="J11578" t="inlineStr"/>
      <c r="K11578" t="n">
        <v>285</v>
      </c>
      <c r="L11578" t="n">
        <v>29</v>
      </c>
      <c r="M11578" t="n">
        <v>46</v>
      </c>
      <c r="N11578" t="n">
        <v>28</v>
      </c>
      <c r="O11578" t="inlineStr">
        <is>
          <t>VKER(28).(29)RPFLASECTELPKAEKWR</t>
        </is>
      </c>
      <c r="P11578" t="inlineStr">
        <is>
          <t>VKERRPFL</t>
        </is>
      </c>
      <c r="Q11578" t="inlineStr">
        <is>
          <t>Internal</t>
        </is>
      </c>
      <c r="R11578" t="inlineStr"/>
      <c r="S11578" t="inlineStr"/>
      <c r="T11578" t="inlineStr"/>
    </row>
    <row r="11579">
      <c r="A11579" s="1" t="n">
        <v>11577</v>
      </c>
      <c r="B11579" t="inlineStr">
        <is>
          <t>LASEYNWGGPESSDKGDPFATLSAR</t>
        </is>
      </c>
      <c r="C11579" t="inlineStr">
        <is>
          <t>Q96KG9</t>
        </is>
      </c>
      <c r="D11579" t="inlineStr">
        <is>
          <t>SCYL1_HUMAN</t>
        </is>
      </c>
      <c r="E11579" t="inlineStr">
        <is>
          <t>MWFFARDPVRDFPFELIPEPPEGGLPGPWALHRGRKKATGSPVSIFVYDVKPGAEEQTQVAKAAFKRFKTLRHPNILAYIDGLETEKCLHVVTEAVTPLGIYLKARVEAGGLKELEISWGLHQIVKALSFLVNDCSLIHNNVCMAAVFVDRAGEWKLGGLDYMYSAQGNGGGPPRKGIPELEQYDPPELADSSGRVVREKWSADMWRLGCLIWEVFNGPLPRAAALRNPGKIPKTLVPHYCELVGANPKVRPNPARFLQNCRAPGGFMSNRFVETNLFLEEIQIKEPAEKQKFFQELSKSLDAFPEDFCRHKVLPQLLTAFEFGNAGAVVLTPLFKVGKFLSAEEYQQKIIPVVVKMFSSTDRAMRIRLLQQMEQFIQYLDEPTVNTQIFPHVVHGFLDTNPAIREQTVKSMLLLAPKLNEANLNVELMKHFARLQAKDEQGPIRCNTTVCLGKIGSYLSASTRHRVLTSAFSRATRDPFAPSRVAGVLGFAATHNLYSMNDCAQKILPVLCGLTVDPEKSVRDQAFKAIRSFLSKLESVSEDPTQLEEVEKDVHAASSPGMGGAAASWAGWAVTGVSSLTSKLIRSHPTTAPTETNIPQRPTPEGVPAPAPTPVPATPTTSGHWETQEEDKDTAEDSSTADRWDDEDWGSLEQEAESVLAQQDDWSTGGQVSRASQVSNSDHKSSKSPESDWSSWEAEGSWEQGWQEPSSQEPPPDGTRLASEYNWGGPESSDKGDPFATLSARPSTQPRPDSWGEDNWEGLETDSRQVKAELARKKREERRREMEAKRAERKVAKGPMKLGARKLD</t>
        </is>
      </c>
      <c r="F11579" t="inlineStr">
        <is>
          <t>RecName: Full=N-terminal kinase-like protein; AltName: Full=Coated vesicle-associated kinase of 90 kDa; AltName: Full=SCY1-like protein 1; AltName: Full=Telomerase regulation-associated protein; AltName: Full=Telomerase transcriptional element-interacting factor; AltName: Full=Teratoma-associated tyrosine kinase;</t>
        </is>
      </c>
      <c r="G11579" t="inlineStr">
        <is>
          <t>Activator|Alternative splicing|Coiled coil|Cytoplasm|Cytoskeleton|DNA-binding|ER-Golgi transport|Golgi apparatus|Intellectual disability|Neurodegeneration|Nucleus|Phosphoprotein|Reference proteome|Repeat|Spinocerebellar ataxia|Transcription|Transcription regulation|Transport</t>
        </is>
      </c>
      <c r="H11579" t="inlineStr">
        <is>
          <t>GO:0005801|GO:0030126|GO:0005737|GO:0005829|GO:0005793|GO:0005794|GO:0016020|GO:0005815|GO:0005634|GO:0005524|GO:0045296|GO:0003677|GO:0004713|GO:0006954|GO:0048666|GO:0008104|GO:0006890|GO:0021522</t>
        </is>
      </c>
      <c r="I11579" t="inlineStr">
        <is>
          <t>C:cis-Golgi network|C:COPI vesicle coat|C:cytoplasm|C:cytosol|C:endoplasmic reticulum-Golgi intermediate compartment|C:Golgi apparatus|C:membrane|C:microtubule organizing center|C:nucleus|F:ATP binding|F:cadherin binding|F:DNA binding|F:protein tyrosine kinase activity|P:inflammatory response|P:neuron development|P:protein localization|P:retrograde vesicle-mediated transport, Golgi to endoplasmic reticulum|P:spinal cord motor neuron differentiation</t>
        </is>
      </c>
      <c r="J11579" t="inlineStr"/>
      <c r="K11579" t="n">
        <v>808</v>
      </c>
      <c r="L11579" t="n">
        <v>721</v>
      </c>
      <c r="M11579" t="n">
        <v>745</v>
      </c>
      <c r="N11579" t="n">
        <v>720</v>
      </c>
      <c r="O11579" t="inlineStr">
        <is>
          <t>DGTR(720).(721)LASEYNWGGPESSDKGDPFATLSAR</t>
        </is>
      </c>
      <c r="P11579" t="inlineStr">
        <is>
          <t>DGTRLASE</t>
        </is>
      </c>
      <c r="Q11579" t="inlineStr">
        <is>
          <t>Internal</t>
        </is>
      </c>
      <c r="R11579" t="inlineStr"/>
      <c r="S11579" t="inlineStr"/>
      <c r="T11579" t="inlineStr"/>
    </row>
    <row r="11580">
      <c r="A11580" s="1" t="n">
        <v>11578</v>
      </c>
      <c r="B11580" t="inlineStr">
        <is>
          <t>AEIIHHLADLLTDQR</t>
        </is>
      </c>
      <c r="C11580" t="inlineStr">
        <is>
          <t>P54886</t>
        </is>
      </c>
      <c r="D11580" t="inlineStr">
        <is>
          <t>P5CS_HUMAN</t>
        </is>
      </c>
      <c r="E11580" t="inlineStr">
        <is>
          <t>MLSQVYRCGFQPFNQHLLPWVKCTTVFRSHCIQPSVIRHVRSWSNIPFITVPLSRTHGKSFAHRSELKHAKRIVVKLGSAVVTRGDECGLALGRLASIVEQVSVLQNQGREMMLVTSGAVAFGKQRLRHEILLSQSVRQALHSGQNQLKEMAIPVLEARACAAAGQSGLMALYEAMFTQYSICAAQILVTNLDFHDEQKRRNLNGTLHELLRMNIVPIVNTNDAVVPPAEPNSDLQGVNVISVKDNDSLAARLAVEMKTDLLIVLSDVEGLFDSPPGSDDAKLIDIFYPGDQQSVTFGTKSRVGMGGMEAKVKAALWALQGGTSVVIANGTHPKVSGHVITDIVEGKKVGTFFSEVKPAGPTVEQQGEMARSGGRMLATLEPEQRAEIIHHLADLLTDQRDEILLANKKDLEEAEGRLAAPLLKRLSLSTSKLNSLAIGLRQIAASSQDSVGRVLRRTRIAKNLELEQVTVPIGVLLVIFESRPDCLPQVAALAIASGNGLLLKGGKEAAHSNRILHLLTQEALSIHGVKEAVQLVNTREEVEDLCRLDKMIDLIIPRGSSQLVRDIQKAAKGIPVMGHSEGICHMYVDSEASVDKVTRLVRDSKCEYPAACNALETLLIHRDLLRTPLFDQIIDMLRVEQVKIHAGPKFASYLTFSPSEVKSLRTEYGDLELCIEVVDNVQDAIDHIHKYGSSHTDVIVTEDENTAEFFLQHVDSACVFWNASTRFSDGYRFGLGAEVGISTSRIHARGPVGLEGLLTTKWLLRGKDHVVSDFSEHGSLKYLHENLPIPQRNTN</t>
        </is>
      </c>
      <c r="F11580" t="inlineStr">
        <is>
          <t>RecName: Full=Delta-1-pyrroline-5-carboxylate synthase; Short=P5CS; AltName: Full=Aldehyde dehydrogenase family 18 member A1; Includes: RecName: Full=Glutamate 5-kinase; Short=GK; EC=2.7.2.11 {ECO:0000269|PubMed:26297558}; AltName: Full=Gamma-glutamyl kinase; Includes: RecName: Full=Gamma-glutamyl phosphate reductase; Short=GPR; EC=1.2.1.41 {ECO:0000269|PubMed:26297558}; AltName: Full=Glutamate-5-semialdehyde dehydrogenase; AltName: Full=Glutamyl-gamma-semialdehyde dehydrogenase;</t>
        </is>
      </c>
      <c r="G11580" t="inlineStr">
        <is>
          <t>3D-structure|Alternative splicing|Amino-acid biosynthesis|ATP-binding|Disease variant|Hereditary spastic paraplegia|Intellectual disability|Kinase|Membrane|Mitochondrion|Mitochondrion inner membrane|Multifunctional enzyme|NADP|Neurodegeneration|Nucleotide-binding|Oxidoreductase|Proline biosynthesis|Reference proteome|Transferase</t>
        </is>
      </c>
      <c r="H11580" t="inlineStr">
        <is>
          <t>GO:0005743|GO:0005739|GO:0005524|GO:0004349|GO:0004350|GO:0042802|GO:0003723|GO:0019240|GO:0006536|GO:0055129|GO:0006592|GO:0016310|GO:0006561|GO:0009266</t>
        </is>
      </c>
      <c r="I11580" t="inlineStr">
        <is>
          <t>C:mitochondrial inner membrane|C:mitochondrion|F:ATP binding|F:glutamate 5-kinase activity|F:glutamate-5-semialdehyde dehydrogenase activity|F:identical protein binding|F:RNA binding|P:citrulline biosynthetic process|P:glutamate metabolic process|P:L-proline biosynthetic process|P:ornithine biosynthetic process|P:phosphorylation|P:proline biosynthetic process|P:response to temperature stimulus</t>
        </is>
      </c>
      <c r="J11580" t="inlineStr"/>
      <c r="K11580" t="n">
        <v>795</v>
      </c>
      <c r="L11580" t="n">
        <v>386</v>
      </c>
      <c r="M11580" t="n">
        <v>400</v>
      </c>
      <c r="N11580" t="n">
        <v>385</v>
      </c>
      <c r="O11580" t="inlineStr">
        <is>
          <t>PEQR(385).(386)AEIIHHLADLLTDQR</t>
        </is>
      </c>
      <c r="P11580" t="inlineStr">
        <is>
          <t>PEQRAEII</t>
        </is>
      </c>
      <c r="Q11580" t="inlineStr">
        <is>
          <t>Internal</t>
        </is>
      </c>
      <c r="R11580" t="inlineStr"/>
      <c r="S11580" t="inlineStr"/>
      <c r="T11580" t="inlineStr"/>
    </row>
    <row r="11581">
      <c r="A11581" s="1" t="n">
        <v>11579</v>
      </c>
      <c r="B11581" t="inlineStr">
        <is>
          <t>MEAERGPER</t>
        </is>
      </c>
      <c r="C11581" t="inlineStr">
        <is>
          <t>Q14166</t>
        </is>
      </c>
      <c r="D11581" t="inlineStr">
        <is>
          <t>TTL12_HUMAN</t>
        </is>
      </c>
      <c r="E11581" t="inlineStr">
        <is>
          <t>MEAERGPERRPAERSSPGQTPEEGAQALAEFAALHGPALRASGVPERYWGRLLHKLEHEVFDAGEVFGIMQVEEVEEEEDEAAREVRKQQPNPGNELCYKVIVTRESGLQAAHPNSIFLIDHAWTCRVEHARQQLQQVPGLLHRMANLMGIEFHGELPSTEAVALVLEEMWKFNQTYQLAHGTAEEKMPVWYIMDEFGSRIQHADVPSFATAPFFYMPQQVAYTLLWPLRDLDTGEEVTRDFAYGETDPLIRKCMLLPWAPTDMLDLSSCTPEPPAEHYQAILEENKEKLPLDINPVVHPHGHIFKVYTDVQQVASSLTHPRFTLTQSEADADILFNFSHFKDYRKLSQERPGVLLNQFPCENLLTVKDCLASIARRAGGPEGPPWLPRTFNLRTELPQFVSYFQQRERWGEDNHWICKPWNLARSLDTHVTKSLHSIIRHRESTPKVVSKYIESPVLFLREDVGKVKFDIRYIVLLRSVRPLRLFVYDVFWLRFSNRAFALNDLDDYEKHFTVMNYDPDVVLKQVHCEEFIPEFEKQYPEFPWTDVQAEIFRAFTELFQVACAKPPPLGLCDYPSSRAMYAVDLMLKWDNGPDGRRVMQPQILEVNFNPDCERACRYHPTFFNDVFSTLFLDQPGGCHVTCLV</t>
        </is>
      </c>
      <c r="F11581" t="inlineStr">
        <is>
          <t>RecName: Full=Tubulin--tyrosine ligase-like protein 12; AltName: Full=Inactive tubulin--tyrosine ligase-like protein 12 {ECO:0000305};</t>
        </is>
      </c>
      <c r="G11581" t="inlineStr">
        <is>
          <t>ATP-binding|Cytoplasm|Cytoskeleton|Immunity|Innate immunity|Nucleotide-binding|Nucleus|Reference proteome</t>
        </is>
      </c>
      <c r="H11581" t="inlineStr">
        <is>
          <t>GO:0005737|GO:0005829|GO:0005815|GO:0030496|GO:0005634|GO:0005886|GO:0005819|GO:0005524|GO:1990889|GO:0015631|GO:0045087|GO:0060339|GO:0036211|GO:0007346</t>
        </is>
      </c>
      <c r="I11581" t="inlineStr">
        <is>
          <t>C:cytoplasm|C:cytosol|C:microtubule organizing center|C:midbody|C:nucleus|C:plasma membrane|C:spindle|F:ATP binding|F:H4K20me3 modified histone binding|F:tubulin binding|P:innate immune response|P:negative regulation of type I interferon-mediated signaling pathway|P:protein modification process|P:regulation of mitotic cell cycle</t>
        </is>
      </c>
      <c r="J11581" t="inlineStr"/>
      <c r="K11581" t="n">
        <v>644</v>
      </c>
      <c r="L11581" t="n">
        <v>1</v>
      </c>
      <c r="M11581" t="n">
        <v>9</v>
      </c>
      <c r="N11581" t="n">
        <v>0</v>
      </c>
      <c r="O11581" t="inlineStr">
        <is>
          <t>(0).(1)MEAERGPER</t>
        </is>
      </c>
      <c r="P11581" t="inlineStr">
        <is>
          <t>----MEAE</t>
        </is>
      </c>
      <c r="Q11581" t="inlineStr">
        <is>
          <t>Met intact</t>
        </is>
      </c>
      <c r="R11581" t="inlineStr"/>
      <c r="S11581" t="inlineStr"/>
      <c r="T11581" t="inlineStr"/>
    </row>
    <row r="11582">
      <c r="A11582" s="1" t="n">
        <v>11580</v>
      </c>
      <c r="B11582" t="inlineStr">
        <is>
          <t>AVPFNAPK</t>
        </is>
      </c>
      <c r="C11582" t="inlineStr">
        <is>
          <t>Q96CT7</t>
        </is>
      </c>
      <c r="D11582" t="inlineStr">
        <is>
          <t>CC124_HUMAN</t>
        </is>
      </c>
      <c r="E11582" t="inlineStr">
        <is>
          <t>MPKKFQGENTKSAAARARRAEAKAAADAKKQKELEDAYWKDDDKHVMRKEQRKEEKEKRRLDQLERKKETQRLLEEEDSKLKGGKAPRVATSSKVTRAQIEDTLRRDHQLREAPDTAEKAKSHLEVPLEENVNRRVLEEGSVEARTIEDAIAVLSVAEEAADRHPERRMRAAFTAFEEAQLPRLKQENPNMRLSQLKQLLKKEWLRSPDNPMNQRAVPFNAPK</t>
        </is>
      </c>
      <c r="F11582" t="inlineStr">
        <is>
          <t>RecName: Full=Coiled-coil domain-containing protein 124 {ECO:0000305};</t>
        </is>
      </c>
      <c r="G11582" t="inlineStr">
        <is>
          <t>3D-structure|Cell cycle|Cell division|Coiled coil|Cytoplasm|Cytoskeleton|Phosphoprotein|Reference proteome</t>
        </is>
      </c>
      <c r="H11582" t="inlineStr">
        <is>
          <t>GO:0005829|GO:0005815|GO:0030496|GO:0005634|GO:0005886|GO:0003723|GO:0003713|GO:0007049|GO:0051301|GO:0006366</t>
        </is>
      </c>
      <c r="I11582" t="inlineStr">
        <is>
          <t>C:cytosol|C:microtubule organizing center|C:midbody|C:nucleus|C:plasma membrane|F:RNA binding|F:transcription coactivator activity|P:cell cycle|P:cell division|P:transcription by RNA polymerase II</t>
        </is>
      </c>
      <c r="J11582" t="inlineStr"/>
      <c r="K11582" t="n">
        <v>223</v>
      </c>
      <c r="L11582" t="n">
        <v>216</v>
      </c>
      <c r="M11582" t="n">
        <v>223</v>
      </c>
      <c r="N11582" t="n">
        <v>215</v>
      </c>
      <c r="O11582" t="inlineStr">
        <is>
          <t>MNQR(215).(216)AVPFNAPK</t>
        </is>
      </c>
      <c r="P11582" t="inlineStr">
        <is>
          <t>MNQRAVPF</t>
        </is>
      </c>
      <c r="Q11582" t="inlineStr">
        <is>
          <t>Internal</t>
        </is>
      </c>
      <c r="R11582" t="inlineStr"/>
      <c r="S11582" t="inlineStr"/>
      <c r="T11582" t="inlineStr"/>
    </row>
    <row r="11583">
      <c r="A11583" s="1" t="n">
        <v>11581</v>
      </c>
      <c r="B11583" t="inlineStr">
        <is>
          <t>HFKPEIR</t>
        </is>
      </c>
      <c r="C11583" t="inlineStr">
        <is>
          <t>Q15269</t>
        </is>
      </c>
      <c r="D11583" t="inlineStr">
        <is>
          <t>PWP2_HUMAN</t>
        </is>
      </c>
      <c r="E11583" t="inlineStr">
        <is>
          <t>MKFAYRFSNLLGTVYRRGNLNFTCDGNSVISPVGNRVTVFDLKNNKSDTLPLATRYNVKCVGLSPDGRLAIIVDEGGDALLVSLVCRSVLHHFHFKGSVHSVSFSPDGRKFVVTKGNIAQMYHAPGKKREFNAFVLDKTYFGPYDETTCIDWTDDSRCFVVGSKDMSTWVFGAERWDNLIYYALGGHKDAIVACFFESNSLDLYSLSQDGVLCMWQCDTPPEGLRLKPPAGWKADLLQREEEEEEEEDQEGDRETTIRGKATPAEEEKTGKVKYSRLAKYFFNKEGDFNNLTAAAFHKKSHLLVTGFASGIFHLHELPEFNLIHSLSISDQSIASVAINSSGDWIAFGCSGLGQLLVWEWQSESYVLKQQGHFNSMVALAYSPDGQYIVTGGDDGKVKVWNTLSGFCFVTFTEHSSGVTGVTFTATGYVVVTSSMDGTVRAFDLHRYRNFRTFTSPRPTQFSCVAVDASGEIVSAGAQDSFEIFVWSMQTGRLLDVLSGHEGPISGLCFNPMKSVLASASWDKTVRLWDMFDSWRTKETLALTSDALAVTFRPDGAELAVATLNSQITFWDPENAVQTGSIEGRHDLKTGRKELDKITAKHAAKGKAFTALCYSADGHSILAGGMSKFVCIYHVREQILMKRFEISCNLSLDAMEEFLNRRKMTEFGNLALIDQDAGQEDGVAIPLPGVRKGDMSSRHFKPEIRVTSLRFSPTGRCWAATTTEGLLIYSLDTRVLFDPFELDTSVTPGRVREALRQQDFTRAILMALRLNESKLVQEALEAVPRGEIEVVTSSLPELYVEKVLEFLASSFEVSRHLEFYLLWTHKLLMLHGQKLKSRAGTLLPVIQFLQKSIQRHLDDLSKLCSWNHYNMQYALAVSKQRGTKRSLDPLGSEEEAEASEDDSLHLLGGGGRDSEEEMLA</t>
        </is>
      </c>
      <c r="F11583" t="inlineStr">
        <is>
          <t>RecName: Full=Periodic tryptophan protein 2 homolog;</t>
        </is>
      </c>
      <c r="G11583" t="inlineStr">
        <is>
          <t>3D-structure|Nucleus|Phosphoprotein|Reference proteome|Repeat|WD repeat</t>
        </is>
      </c>
      <c r="H11583" t="inlineStr">
        <is>
          <t>GO:0005654|GO:0034388|GO:0032040|GO:0003723|GO:0000462|GO:0000028|GO:0042274</t>
        </is>
      </c>
      <c r="I11583" t="inlineStr">
        <is>
          <t>C:nucleoplasm|C:Pwp2p-containing subcomplex of 90S preribosome|C:small-subunit processome|F:RNA binding|P:maturation of SSU-rRNA from tricistronic rRNA transcript (SSU-rRNA, 5.8S rRNA, LSU-rRNA)|P:ribosomal small subunit assembly|P:ribosomal small subunit biogenesis</t>
        </is>
      </c>
      <c r="J11583" t="inlineStr"/>
      <c r="K11583" t="n">
        <v>919</v>
      </c>
      <c r="L11583" t="n">
        <v>698</v>
      </c>
      <c r="M11583" t="n">
        <v>704</v>
      </c>
      <c r="N11583" t="n">
        <v>697</v>
      </c>
      <c r="O11583" t="inlineStr">
        <is>
          <t>MSSR(697).(698)HFKPEIR</t>
        </is>
      </c>
      <c r="P11583" t="inlineStr">
        <is>
          <t>MSSRHFKP</t>
        </is>
      </c>
      <c r="Q11583" t="inlineStr">
        <is>
          <t>Internal</t>
        </is>
      </c>
      <c r="R11583" t="inlineStr"/>
      <c r="S11583" t="inlineStr"/>
      <c r="T11583" t="inlineStr"/>
    </row>
    <row r="11584">
      <c r="A11584" s="1" t="n">
        <v>11582</v>
      </c>
      <c r="B11584" t="inlineStr">
        <is>
          <t>VGAGAPVYLAAVLE</t>
        </is>
      </c>
      <c r="C11584" t="inlineStr">
        <is>
          <t>Q7L7L0</t>
        </is>
      </c>
      <c r="D11584" t="inlineStr">
        <is>
          <t>H2A3_HUMAN</t>
        </is>
      </c>
      <c r="E11584" t="inlineStr">
        <is>
          <t>MSGRGKQGGKARAKAKSRSSRAGLQFPVGRVHRLLRKGNYSERVGAGAPVYLAAVLEYLTAEILELAGNAARDNKKTRIIPRHLQLAIRNDEELNKLLGRVTIAQGGVLPNIQAVLLPKKTESHHKAKGK</t>
        </is>
      </c>
      <c r="F11584" t="inlineStr">
        <is>
          <t>RecName: Full=Histone H2A type 3; AltName: Full=H2A-clustered histone 25 {ECO:0000312|HGNC:HGNC:20507};</t>
        </is>
      </c>
      <c r="G11584" t="inlineStr">
        <is>
          <t>Acetylation|Chromosome|Citrullination|DNA-binding|Hydroxylation|Isopeptide bond|Methylation|Nucleosome core|Nucleus|Phosphoprotein|Reference proteome|Ubl conjugation</t>
        </is>
      </c>
      <c r="H11584" t="inlineStr">
        <is>
          <t>GO:0070062|GO:0000786|GO:0005634|GO:0003677|GO:0046982|GO:0030527|GO:0006337|GO:0070914</t>
        </is>
      </c>
      <c r="I11584" t="inlineStr">
        <is>
          <t>C:extracellular exosome|C:nucleosome|C:nucleus|F:DNA binding|F:protein heterodimerization activity|F:structural constituent of chromatin|P:nucleosome disassembly|P:UV-damage excision repair</t>
        </is>
      </c>
      <c r="J11584" t="inlineStr"/>
      <c r="K11584" t="n">
        <v>130</v>
      </c>
      <c r="L11584" t="n">
        <v>44</v>
      </c>
      <c r="M11584" t="n">
        <v>57</v>
      </c>
      <c r="N11584" t="n">
        <v>43</v>
      </c>
      <c r="O11584" t="inlineStr">
        <is>
          <t>YSER(43).(44)VGAGAPVYLAAVLE</t>
        </is>
      </c>
      <c r="P11584" t="inlineStr">
        <is>
          <t>YSERVGAG</t>
        </is>
      </c>
      <c r="Q11584" t="inlineStr">
        <is>
          <t>Internal</t>
        </is>
      </c>
      <c r="R11584" t="inlineStr"/>
      <c r="S11584" t="inlineStr"/>
      <c r="T11584" t="inlineStr"/>
    </row>
    <row r="11585">
      <c r="A11585" s="1" t="n">
        <v>11583</v>
      </c>
      <c r="B11585" t="inlineStr">
        <is>
          <t>GWTPIIWAAEHKHIEVIR</t>
        </is>
      </c>
      <c r="C11585" t="inlineStr">
        <is>
          <t>Q96KQ7</t>
        </is>
      </c>
      <c r="D11585" t="inlineStr">
        <is>
          <t>EHMT2_HUMAN</t>
        </is>
      </c>
      <c r="E11585" t="inlineStr">
        <is>
          <t>MAAAAGAAAAAAAEGEAPAEMGALLLEKETRGATERVHGSLGDTPRSEETLPKATPDSLEPAGPSSPASVTVTVGDEGADTPVGATPLIGDESENLEGDGDLRGGRILLGHATKSFPSSPSKGGSCPSRAKMSMTGAGKSPPSVQSLAMRLLSMPGAQGAAAAGSEPPPATTSPEGQPKVHRARKTMSKPGNGQPPVPEKRPPEIQHFRMSDDVHSLGKVTSDLAKRRKLNSGGGLSEELGSARRSGEVTLTKGDPGSLEEWETVVGDDFSLYYDSYSVDERVDSDSKSEVEALTEQLSEEEEEEEEEEEEEEEEEEEEEEEEDEESGNQSDRSGSSGRRKAKKKWRKDSPWVKPSRKRRKREPPRAKEPRGVNGVGSSGPSEYMEVPLGSLELPSEGTLSPNHAGVSNDTSSLETERGFEELPLCSCRMEAPKIDRISERAGHKCMATESVDGELSGCNAAILKRETMRPSSRVALMVLCETHRARMVKHHCCPGCGYFCTAGTFLECHPDFRVAHRFHKACVSQLNGMVFCPHCGEDASEAQEVTIPRGDGVTPPAGTAAPAPPPLSQDVPGRADTSQPSARMRGHGEPRRPPCDPLADTIDSSGPSLTLPNGGCLSAVGLPLGPGREALEKALVIQESERRKKLRFHPRQLYLSVKQGELQKVILMLLDNLDPNFQSDQQSKRTPLHAAAQKGSVEICHVLLQAGANINAVDKQQRTPLMEAVVNNHLEVARYMVQRGGCVYSKEEDGSTCLHHAAKIGNLEMVSLLLSTGQVDVNAQDSGGWTPIIWAAEHKHIEVIRMLLTRGADVTLTDNEENICLHWASFTGSAAIAEVLLNARCDLHAVNYHGDTPLHIAARESYHDCVLLFLSRGANPELRNKEGDTAWDLTPERSDVWFALQLNRKLRLGVGNRAIRTEKIICRDVARGYENVPIPCVNGVDGEPCPEDYKYISENCETSTMNIDRNITHLQHCTCVDDCSSSNCLCGQLSIRCWYDKDGRLLQEFNKIEPPLIFECNQACSCWRNCKNRVVQSGIKVRLQLYRTAKMGWGVRALQTIPQGTFICEYVGELISDAEADVREDDSYLFDLDNKDGEVYCIDARYYGNISRFINHLCDPNIIPVRVFMLHQDLRFPRIAFFSSRDIRTGEELGFDYGDRFWDIKSKYFTCQCGSEKCKHSAEAIALEQSRLARLDPHPELLPELGSLPPVNT</t>
        </is>
      </c>
      <c r="F11585" t="inlineStr">
        <is>
          <t>RecName: Full=Histone-lysine N-methyltransferase EHMT2; EC=2.1.1.- {ECO:0000269|PubMed:11316813, ECO:0000269|PubMed:20084102}; EC=2.1.1.367 {ECO:0000269|PubMed:11316813, ECO:0000269|PubMed:20084102}; AltName: Full=Euchromatic histone-lysine N-methyltransferase 2; AltName: Full=HLA-B-associated transcript 8; AltName: Full=Histone H3-K9 methyltransferase 3; Short=H3-K9-HMTase 3; AltName: Full=Lysine N-methyltransferase 1C; AltName: Full=Protein G9a;</t>
        </is>
      </c>
      <c r="G11585" t="inlineStr">
        <is>
          <t>3D-structure|Acetylation|Alternative splicing|ANK repeat|Chromatin regulator|Chromosome|Isopeptide bond|Metal-binding|Methylation|Methyltransferase|Nucleus|Phosphoprotein|Reference proteome|Repeat|S-adenosyl-L-methionine|Transferase|Ubl conjugation|Zinc</t>
        </is>
      </c>
      <c r="H11585" t="inlineStr">
        <is>
          <t>GO:0000785|GO:0016607|GO:0005654|GO:0005634|GO:0070742|GO:0046976|GO:0140759|GO:0046974|GO:0140947|GO:0002039|GO:1990841|GO:0016279|GO:0000977|GO:0001222|GO:0008270|GO:0048148|GO:0071314|GO:0009267|GO:0071466|GO:0006306|GO:0010424|GO:0009566|GO:0034968|GO:0007616|GO:1902902|GO:0000122|GO:0048665|GO:0048599|GO:0035265|GO:0018027|GO:0036166|GO:0044030|GO:0006275|GO:0031060|GO:0045471|GO:0060992|GO:0007286|GO:0007130</t>
        </is>
      </c>
      <c r="I11585" t="inlineStr">
        <is>
          <t>C:chromatin|C:nuclear speck|C:nucleoplasm|C:nucleus|F:C2H2 zinc finger domain binding|F:histone H3K27 methyltransferase activity|F:histone H3K56 methyltransferase activity|F:histone H3K9 methyltransferase activity|F:histone H3K9me2 methyltransferase activity|F:p53 binding|F:promoter-specific chromatin binding|F:protein-lysine N-methyltransferase activity|F:RNA polymerase II transcription regulatory region sequence-specific DNA binding|F:transcription corepressor binding|F:zinc ion binding|P:behavioral response to cocaine|P:cellular response to cocaine|P:cellular response to starvation|P:cellular response to xenobiotic stimulus|P:DNA methylation|P:DNA methylation on cytosine within a CG sequence|P:fertilization|P:histone lysine methylation|P:long-term memory|P:negative regulation of autophagosome assembly|P:negative regulation of transcription by RNA polymerase II|P:neuron fate specification|P:oocyte development|P:organ growth|P:peptidyl-lysine dimethylation|P:phenotypic switching|P:regulation of DNA methylation|P:regulation of DNA replication|P:regulation of histone methylation|P:response to ethanol|P:response to fungicide|P:spermatid development|P:synaptonemal complex assembly</t>
        </is>
      </c>
      <c r="J11585" t="inlineStr"/>
      <c r="K11585" t="n">
        <v>1210</v>
      </c>
      <c r="L11585" t="n">
        <v>785</v>
      </c>
      <c r="M11585" t="n">
        <v>802</v>
      </c>
      <c r="N11585" t="n">
        <v>784</v>
      </c>
      <c r="O11585" t="inlineStr">
        <is>
          <t>QDSG(784).(785)GWTPIIWAAEHKHIEVIR</t>
        </is>
      </c>
      <c r="P11585" t="inlineStr">
        <is>
          <t>QDSGGWTP</t>
        </is>
      </c>
      <c r="Q11585" t="inlineStr">
        <is>
          <t>Internal</t>
        </is>
      </c>
      <c r="R11585" t="inlineStr"/>
      <c r="S11585" t="inlineStr"/>
      <c r="T11585" t="inlineStr"/>
    </row>
    <row r="11586">
      <c r="A11586" s="1" t="n">
        <v>11584</v>
      </c>
      <c r="B11586" t="inlineStr">
        <is>
          <t>RYQKSTELLIR</t>
        </is>
      </c>
      <c r="C11586" t="inlineStr">
        <is>
          <t>Q5TEC6</t>
        </is>
      </c>
      <c r="D11586" t="inlineStr">
        <is>
          <t>H37_HUMAN</t>
        </is>
      </c>
      <c r="E11586" t="inlineStr">
        <is>
          <t>MARTKQTARKSTGGKAPRKQLATKAARKSAPATGGVKKPHRYRPGTVALREIRRYQKSTELLIRKLPFQRLVREIAQEFKTDLRFQSSAVMALQEAREAYLVGLFEDTNLCAIHAKRVTIMPKDIQLVSRIRGERA</t>
        </is>
      </c>
      <c r="F11586" t="inlineStr">
        <is>
          <t>RecName: Full=Histone H3-7 {ECO:0000305};</t>
        </is>
      </c>
      <c r="G11586" t="inlineStr">
        <is>
          <t>3D-structure|Acetylation|ADP-ribosylation|Chromosome|Citrullination|DNA-binding|Hydroxylation|Methylation|Nucleosome core|Nucleus|Phosphoprotein|Reference proteome|Ubl conjugation</t>
        </is>
      </c>
      <c r="H11586" t="inlineStr">
        <is>
          <t>GO:0005654|GO:0000786|GO:0005634|GO:0003677|GO:0046982|GO:0030527</t>
        </is>
      </c>
      <c r="I11586" t="inlineStr">
        <is>
          <t>C:nucleoplasm|C:nucleosome|C:nucleus|F:DNA binding|F:protein heterodimerization activity|F:structural constituent of chromatin</t>
        </is>
      </c>
      <c r="J11586" t="inlineStr"/>
      <c r="K11586" t="n">
        <v>136</v>
      </c>
      <c r="L11586" t="n">
        <v>54</v>
      </c>
      <c r="M11586" t="n">
        <v>64</v>
      </c>
      <c r="N11586" t="n">
        <v>53</v>
      </c>
      <c r="O11586" t="inlineStr">
        <is>
          <t>REIR(53).(54)RYQKSTELLIR</t>
        </is>
      </c>
      <c r="P11586" t="inlineStr">
        <is>
          <t>REIRRYQK</t>
        </is>
      </c>
      <c r="Q11586" t="inlineStr">
        <is>
          <t>Internal</t>
        </is>
      </c>
      <c r="R11586" t="inlineStr"/>
      <c r="S11586" t="inlineStr"/>
      <c r="T11586" t="inlineStr"/>
    </row>
    <row r="11587">
      <c r="A11587" s="1" t="n">
        <v>11585</v>
      </c>
      <c r="B11587" t="inlineStr">
        <is>
          <t>DEILPTTPISEQKGGKPEPPAMPQPVPTA</t>
        </is>
      </c>
      <c r="C11587" t="inlineStr">
        <is>
          <t>P23396</t>
        </is>
      </c>
      <c r="D11587" t="inlineStr">
        <is>
          <t>RS3_HUMAN</t>
        </is>
      </c>
      <c r="E11587" t="inlineStr">
        <is>
          <t>MAVQISKKRKFVADGIFKAELNEFLTRELAEDGYSGVEVRVTPTRTEIIILATRTQNVLGEKGRRIRELTAVVQKRFGFPEGSVELYAEKVATRGLCAIAQAESLRYKLLGGLAVRRACYGVLRFIMESGAKGCEVVVSGKLRGQRAKSMKFVDGLMIHSGDPVNYYVDTAVRHVLLRQGVLGIKVKIMLPWDPTGKIGPKKPLPDHVSIVEPKDEILPTTPISEQKGGKPEPPAMPQPVPTA</t>
        </is>
      </c>
      <c r="F11587" t="inlineStr">
        <is>
          <t>RecName: Full=Small ribosomal subunit protein uS3 {ECO:0000303|PubMed:24524803}; AltName: Full=40S ribosomal protein S3 {ECO:0000303|PubMed:2129557}; EC=4.2.99.18 {ECO:0000269|PubMed:7775413};</t>
        </is>
      </c>
      <c r="G11587" t="inlineStr">
        <is>
          <t>3D-structure|Acetylation|Alternative splicing|Apoptosis|Cell cycle|Cell division|Cytoplasm|Cytoskeleton|Direct protein sequencing|DNA damage|DNA repair|DNA-binding|Isopeptide bond|Lyase|Membrane|Methylation|Mitochondrion|Mitochondrion inner membrane|Mitosis|Nucleus|Phosphoprotein|Reference proteome|Ribonucleoprotein|Ribosomal protein|RNA-binding|Transcription|Transcription regulation|Translation regulation|Ubl conjugation</t>
        </is>
      </c>
      <c r="H11587" t="inlineStr">
        <is>
          <t>GO:0005737|GO:0005829|GO:0022626|GO:0022627|GO:0005783|GO:0070062|GO:0005925|GO:0016020|GO:0005743|GO:0005759|GO:0072686|GO:0071159|GO:0005730|GO:0005654|GO:0005634|GO:0005886|GO:0005844|GO:0014069|GO:1990904|GO:0005840|GO:0032587|GO:0140078|GO:0003684|GO:0003677|GO:0004520|GO:0003906|GO:0140297|GO:0019899|GO:0030544|GO:0051879|GO:0051536|GO:0019900|GO:0008017|GO:0003729|GO:0032357|GO:0032358|GO:0051018|GO:0019901|GO:0044877|GO:0003723|GO:0070181|GO:0003735|GO:0097100|GO:0015631|GO:0044390|GO:0006915|GO:0006284|GO:0051301|GO:0070301|GO:0034614|GO:0071356|GO:0007059|GO:0002181|GO:0006974|GO:0006281|GO:0045738|GO:0031397|GO:0017148|GO:0042104|GO:2001235|GO:1905053|GO:2001272|GO:0045739|GO:0032079|GO:0010628|GO:0032743|GO:1902231|GO:0043507|GO:0031116|GO:0051092|GO:1901224|GO:0031334|GO:0050862|GO:0042981|GO:0061481|GO:0051225|GO:0006412|GO:0006413</t>
        </is>
      </c>
      <c r="I11587" t="inlineStr">
        <is>
          <t>C:cytoplasm|C:cytosol|C:cytosolic ribosome|C:cytosolic small ribosomal subunit|C:endoplasmic reticulum|C:extracellular exosome|C:focal adhesion|C:membrane|C:mitochondrial inner membrane|C:mitochondrial matrix|C:mitotic spindle|C:NF-kappaB complex|C:nucleolus|C:nucleoplasm|C:nucleus|C:plasma membrane|C:polysome|C:postsynaptic density|C:ribonucleoprotein complex|C:ribosome|C:ruffle membrane|F:class I DNA-(apurinic or apyrimidinic site) endonuclease activity|F:damaged DNA binding|F:DNA binding|F:DNA endonuclease activity|F:DNA-(apurinic or apyrimidinic site) endonuclease activity|F:DNA-binding transcription factor binding|F:enzyme binding|F:Hsp70 protein binding|F:Hsp90 protein binding|F:iron-sulfur cluster binding|F:kinase binding|F:microtubule binding|F:mRNA binding|F:oxidized purine DNA binding|F:oxidized pyrimidine DNA binding|F:protein kinase A binding|F:protein kinase binding|F:protein-containing complex binding|F:RNA binding|F:small ribosomal subunit rRNA binding|F:structural constituent of ribosome|F:supercoiled DNA binding|F:tubulin binding|F:ubiquitin-like protein conjugating enzyme binding|P:apoptotic process|P:base-excision repair|P:cell division|P:cellular response to hydrogen peroxide|P:cellular response to reactive oxygen species|P:cellular response to tumor necrosis factor|P:chromosome segregation|P:cytoplasmic translation|P:DNA damage response|P:DNA repair|P:negative regulation of DNA repair|P:negative regulation of protein ubiquitination|P:negative regulation of translation|P:positive regulation of activated T cell proliferation|P:positive regulation of apoptotic signaling pathway|P:positive regulation of base-excision repair|P:positive regulation of cysteine-type endopeptidase activity involved in execution phase of apoptosis|P:positive regulation of DNA repair|P:positive regulation of endodeoxyribonuclease activity|P:positive regulation of gene expression|P:positive regulation of interleukin-2 production|P:positive regulation of intrinsic apoptotic signaling pathway in response to DNA damage|P:positive regulation of JUN kinase activity|P:positive regulation of microtubule polymerization|P:positive regulation of NF-kappaB transcription factor activity|P:positive regulation of non-canonical NF-kappaB signal transduction|P:positive regulation of protein-containing complex assembly|P:positive regulation of T cell receptor signaling pathway|P:regulation of apoptotic process|P:response to TNF agonist|P:spindle assembly|P:translation|P:translational initiation</t>
        </is>
      </c>
      <c r="J11587" t="inlineStr"/>
      <c r="K11587" t="n">
        <v>243</v>
      </c>
      <c r="L11587" t="n">
        <v>215</v>
      </c>
      <c r="M11587" t="n">
        <v>243</v>
      </c>
      <c r="N11587" t="n">
        <v>214</v>
      </c>
      <c r="O11587" t="inlineStr">
        <is>
          <t>VEPK(214).(215)DEILPTTPISEQKGGKPEPPAMPQPVPTA</t>
        </is>
      </c>
      <c r="P11587" t="inlineStr">
        <is>
          <t>VEPKDEIL</t>
        </is>
      </c>
      <c r="Q11587" t="inlineStr">
        <is>
          <t>Internal</t>
        </is>
      </c>
      <c r="R11587" t="inlineStr"/>
      <c r="S11587" t="inlineStr">
        <is>
          <t>S01.151</t>
        </is>
      </c>
      <c r="T11587" t="inlineStr">
        <is>
          <t>trypsin 1</t>
        </is>
      </c>
    </row>
    <row r="11588">
      <c r="A11588" s="1" t="n">
        <v>11586</v>
      </c>
      <c r="B11588" t="inlineStr">
        <is>
          <t>SLEEEGQELPQSADVQR</t>
        </is>
      </c>
      <c r="C11588" t="inlineStr">
        <is>
          <t>P48681</t>
        </is>
      </c>
      <c r="D11588" t="inlineStr">
        <is>
          <t>NEST_HUMAN</t>
        </is>
      </c>
      <c r="E11588" t="inlineStr">
        <is>
          <t>MEGCMGEESFQMWELNRRLEAYLARVKALEEQNELLSAELGGLRAQSADTSWRAHADDELAALRALVDQRWREKHAAEVARDNLAEELEGVAGRCQQLRLARERTTEEVARNRRAVEAEKCARAWLSSQVAELERELEALRVAHEEERVGLNAQAACAPRCPAPPRGPPAPAPEVEELARRLGEAWRGAVRGYQERVAHMETSLGQARERLGRAVQGAREGRLELQQLQAERGGLLERRAALEQRLEGRWQERLRATEKFQLAVEALEQEKQGLQSQIAQVLEGRQQLAHLKMSLSLEVATYRTLLEAENSRLQTPGGGSKTSLSFQDPKLELQFPRTPEGRRLGSLLPVLSPTSLPSPLPATLETPVPAFLKNQEFLQARTPTLASTPIPPTPQAPSPAVDAEIRAQDAPLSLLQTQGGRKQAPEPLRAEARVAIPASVLPGPEEPGGQRQEASTGQSPEDHASLAPPLSPDHSSLEAKDGESGGSRVFSICRGEGEGQIWGLVEKETAIEGKVVSSLQQEIWEEEDLNRKEIQDSQVPLEKETLKSLGEEIQESLKTLENQSHETLERENQECPRSLEEDLETLKSLEKENKELLKDVEVVRPLEKEAVGQLKPTGKEDTQTLQSLQKENQELMKSLEGNLETFLFPGTENQELVSSLQENLESLTALEKENQEPLRSPEVGDEEALRPLTKENQEPLRSLEDENKEAFRSLEKENQEPLKTLEEEDQSIVRPLETENHKSLRSLEEQDQETLRTLEKETQQRRRSLGEQDQMTLRPPEKVDLEPLKSLDQEIARPLENENQEFLKSLKEESVEAVKSLETEILESLKSAGQENLETLKSPETQAPLWTPEEINQGAMNPLEKEIQEPLESVEVNQETFRLLEEENQESLRSLGAWNLENLRSPEEVDKESQRNLEEEENLGKGEYQESLRSLEEEGQELPQSADVQRWEDTVEKDQELAQESPPGMAGVENEDEAELNLREQDGFTGKEEVVEQGELNATEEVWIPGEGHPESPEPKEQRGLVEGASVKGGAEGLQDPEGQSQQVGAPGLQAPQGLPEAIEPLVEDDVAPGGDQASPEVMLGSEPAMGESAAGAEPGPGQGVGGLGDPGHLTREEVMEPPLEEESLEAKRVQGLEGPRKDLEEAGGLGTEFSELPGKSRDPWEPPREGREESEAEAPRGAEEAFPAETLGHTGSDAPSPWPLGSEEAEEDVPPVLVSPSPTYTPILEDAPGPQPQAEGSQEASWGVQGRAEALGKVESEQEELGSGEIPEGPQEEGEESREESEEDELGETLPDSTPLGFYLRSPTSPRWDPTGEQRPPPQGETGKEGWDPAVLASEGLEAPPSEKEEGEEGEEECGRDSDLSEEFEDLGTEAPFLPGVPGEVAEPLGQVPQLLLDPAAWDRDGESDGFADEEESGEEGEEDQEEGREPGAGRWGPGSSVGSLQALSSSQRGEFLESDSVSVSVPWDDSLRGAVAGAPKTALETESQDSAEPSGSEEESDPVSLEREDKVPGPLEIPSGMEDAGPGADIIGVNGQGPNLEGKSQHVNGGVMNGLEQSEEVGQGMPLVSEGDRGSPFQEEEGSALKTSWAGAPVHLGQGQFLKFTQREGDRESWSSGED</t>
        </is>
      </c>
      <c r="F11588" t="inlineStr">
        <is>
          <t>RecName: Full=Nestin;</t>
        </is>
      </c>
      <c r="G11588" t="inlineStr">
        <is>
          <t>Acetylation|Coiled coil|Developmental protein|Intermediate filament|Isopeptide bond|Neurogenesis|Phosphoprotein|Reference proteome|Ubl conjugation</t>
        </is>
      </c>
      <c r="H11588" t="inlineStr">
        <is>
          <t>GO:0005737|GO:0005882|GO:0045111|GO:0031730|GO:0019215|GO:0007420|GO:0048858|GO:0007417|GO:0031076|GO:0000086|GO:0043086|GO:0043524|GO:0032091|GO:0051402|GO:0030844|GO:2000179|GO:0072089</t>
        </is>
      </c>
      <c r="I11588" t="inlineStr">
        <is>
          <t>C:cytoplasm|C:intermediate filament|C:intermediate filament cytoskeleton|F:CCR5 chemokine receptor binding|F:intermediate filament binding|P:brain development|P:cell projection morphogenesis|P:central nervous system development|P:embryonic camera-type eye development|P:G2/M transition of mitotic cell cycle|P:negative regulation of catalytic activity|P:negative regulation of neuron apoptotic process|P:negative regulation of protein binding|P:neuron apoptotic process|P:positive regulation of intermediate filament depolymerization|P:positive regulation of neural precursor cell proliferation|P:stem cell proliferation</t>
        </is>
      </c>
      <c r="J11588" t="inlineStr"/>
      <c r="K11588" t="n">
        <v>1621</v>
      </c>
      <c r="L11588" t="n">
        <v>934</v>
      </c>
      <c r="M11588" t="n">
        <v>950</v>
      </c>
      <c r="N11588" t="n">
        <v>933</v>
      </c>
      <c r="O11588" t="inlineStr">
        <is>
          <t>ESLR(933).(934)SLEEEGQELPQSADVQR</t>
        </is>
      </c>
      <c r="P11588" t="inlineStr">
        <is>
          <t>ESLRSLEE</t>
        </is>
      </c>
      <c r="Q11588" t="inlineStr">
        <is>
          <t>Internal</t>
        </is>
      </c>
      <c r="R11588" t="inlineStr"/>
      <c r="S11588" t="inlineStr"/>
      <c r="T11588" t="inlineStr"/>
    </row>
    <row r="11589">
      <c r="A11589" s="1" t="n">
        <v>11587</v>
      </c>
      <c r="B11589" t="inlineStr">
        <is>
          <t>ELSFGRGSTAPVGGGAFPTIVER</t>
        </is>
      </c>
      <c r="C11589" t="inlineStr">
        <is>
          <t>Q15084</t>
        </is>
      </c>
      <c r="D11589" t="inlineStr">
        <is>
          <t>PDIA6_HUMAN</t>
        </is>
      </c>
      <c r="E11589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11589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11589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11589" t="inlineStr">
        <is>
          <t>GO:0005829|GO:0005783|GO:0034663|GO:0005788|GO:0005789|GO:0005793|GO:0070062|GO:0005615|GO:0042470|GO:0005886|GO:0003756|GO:0015035|GO:0006457|GO:0034976</t>
        </is>
      </c>
      <c r="I11589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11589" t="inlineStr"/>
      <c r="K11589" t="n">
        <v>440</v>
      </c>
      <c r="L11589" t="n">
        <v>387</v>
      </c>
      <c r="M11589" t="n">
        <v>409</v>
      </c>
      <c r="N11589" t="n">
        <v>386</v>
      </c>
      <c r="O11589" t="inlineStr">
        <is>
          <t>EFLR(386).(387)ELSFGRGSTAPVGGGAFPTIVER</t>
        </is>
      </c>
      <c r="P11589" t="inlineStr">
        <is>
          <t>EFLRELSF</t>
        </is>
      </c>
      <c r="Q11589" t="inlineStr">
        <is>
          <t>Internal</t>
        </is>
      </c>
      <c r="R11589" t="inlineStr"/>
      <c r="S11589" t="inlineStr"/>
      <c r="T11589" t="inlineStr"/>
    </row>
    <row r="11590">
      <c r="A11590" s="1" t="n">
        <v>11588</v>
      </c>
      <c r="B11590" t="inlineStr">
        <is>
          <t>EFMIKTR</t>
        </is>
      </c>
      <c r="C11590" t="inlineStr">
        <is>
          <t>Q15029</t>
        </is>
      </c>
      <c r="D11590" t="inlineStr">
        <is>
          <t>U5S1_HUMAN</t>
        </is>
      </c>
      <c r="E11590" t="inlineStr">
        <is>
          <t>MDTDLYDEFGNYIGPELDSDEDDDELGRETKDLDEMDDDDDDDDVGDHDDDHPGMEVVLHEDKKYYPTAEEVYGPEVETIVQEEDTQPLTEPIIKPVKTKKFTLMEQTLPVTVYEMDFLADLMDNSELIRNVTLCGHLHHGKTCFVDCLIEQTHPEIRKRYDQDLCYTDILFTEQERGVGIKSTPVTVVLPDTKGKSYLFNIMDTPGHVNFSDEVTAGLRISDGVVLFIDAAEGVMLNTERLIKHAVQERLAVTVCINKIDRLILELKLPPTDAYYKLRHIVDEVNGLISMYSTDENLILSPLLGNVCFSSSQYSICFTLGSFAKIYADTFGDINYQEFAKRLWGDIYFNPKTRKFTKKAPTSSSQRSFVEFILEPLYKILAQVVGDVDTSLPRTLDELGIHLTKEELKLNIRPLLRLVCKKFFGEFTGFVDMCVQHIPSPKVGAKPKIEHTYTGGVDSDLGEAMSDCDPDGPLMCHTTKMYSTDDGVQFHAFGRVLSGTIHAGQPVKVLGENYTLEDEEDSQICTVGRLWISVARYHIEVNRVPAGNWVLIEGVDQPIVKTATITEPRGNEEAQIFRPLKFNTTSVIKIAVEPVNPSELPKMLDGLRKVNKSYPSLTTKVEESGEHVILGTGELYLDCVMHDLRKMYSEIDIKVADPVVTFCETVVETSSLKCFAETPNKKNKITMIAEPLEKGLAEDIENEVVQITWNRKKLGEFFQTKYDWDLLAARSIWAFGPDATGPNILVDDTLPSEVDKALLGSVKDSIVQGFQWGTREGPLCDELIRNVKFKILDAVVAQEPLHRGGGQIIPTARRVVYSAFLMATPRLMEPYYFVEVQAPADCVSAVYTVLARRRGHVTQDAPIPGSPLYTIKAFIPAIDSFGFETDLRTHTQGQAFSLSVFHHWQIVPGDPLDKSIVIRPLEPQPAPHLAREFMIKTRRRKGLSEDVSISKFFDDPMLLELAKQDVVLNYPM</t>
        </is>
      </c>
      <c r="F11590" t="inlineStr">
        <is>
          <t>RecName: Full=116 kDa U5 small nuclear ribonucleoprotein component; AltName: Full=Elongation factor Tu GTP-binding domain-containing protein 2; AltName: Full=SNU114 homolog; Short=hSNU114; AltName: Full=U5 snRNP-specific protein, 116 kDa; Short=U5-116 kDa;</t>
        </is>
      </c>
      <c r="G11590" t="inlineStr">
        <is>
          <t>3D-structure|Acetylation|Alternative splicing|Disease variant|GTP-binding|Intellectual disability|Isopeptide bond|mRNA processing|mRNA splicing|Nucleotide-binding|Nucleus|Phosphoprotein|Reference proteome|Spliceosome|Ubl conjugation</t>
        </is>
      </c>
      <c r="H11590" t="inlineStr">
        <is>
          <t>GO:0015030|GO:0071013|GO:0005829|GO:0043231|GO:0016020|GO:0016607|GO:0005654|GO:0005634|GO:0071007|GO:0071005|GO:0046540|GO:0005525|GO:0003924|GO:0003723|GO:0003746|GO:0030623|GO:0071466|GO:0000398|GO:0042220</t>
        </is>
      </c>
      <c r="I11590" t="inlineStr">
        <is>
          <t>C:Cajal body|C:catalytic step 2 spliceosome|C:cytosol|C:intracellular membrane-bounded organelle|C:membrane|C:nuclear speck|C:nucleoplasm|C:nucleus|C:U2-type catalytic step 2 spliceosome|C:U2-type precatalytic spliceosome|C:U4/U6 x U5 tri-snRNP complex|F:GTP binding|F:GTPase activity|F:RNA binding|F:translation elongation factor activity|F:U5 snRNA binding|P:cellular response to xenobiotic stimulus|P:mRNA splicing, via spliceosome|P:response to cocaine</t>
        </is>
      </c>
      <c r="J11590" t="inlineStr"/>
      <c r="K11590" t="n">
        <v>972</v>
      </c>
      <c r="L11590" t="n">
        <v>932</v>
      </c>
      <c r="M11590" t="n">
        <v>938</v>
      </c>
      <c r="N11590" t="n">
        <v>931</v>
      </c>
      <c r="O11590" t="inlineStr">
        <is>
          <t>HLAR(931).(932)EFMIKTR</t>
        </is>
      </c>
      <c r="P11590" t="inlineStr">
        <is>
          <t>HLAREFMI</t>
        </is>
      </c>
      <c r="Q11590" t="inlineStr">
        <is>
          <t>Internal</t>
        </is>
      </c>
      <c r="R11590" t="inlineStr"/>
      <c r="S11590" t="inlineStr"/>
      <c r="T11590" t="inlineStr"/>
    </row>
    <row r="11591">
      <c r="A11591" s="1" t="n">
        <v>11589</v>
      </c>
      <c r="B11591" t="inlineStr">
        <is>
          <t>DGVRFSWNVWPSSR</t>
        </is>
      </c>
      <c r="C11591" t="inlineStr">
        <is>
          <t>Q15436</t>
        </is>
      </c>
      <c r="D11591" t="inlineStr">
        <is>
          <t>SC23A_HUMAN</t>
        </is>
      </c>
      <c r="E11591" t="inlineStr">
        <is>
          <t>MTTYLEFIQQNEERDGVRFSWNVWPSSRLEATRMVVPVAALFTPLKERPDLPPIQYEPVLCSRTTCRAVLNPLCQVDYRAKLWACNFCYQRNQFPPSYAGISELNQPAELLPQFSSIEYVVLRGPQMPLIFLYVVDTCMEDEDLQALKESMQMSLSLLPPTALVGLITFGRMVQVHELGCEGISKSYVFRGTKDLSAKQLQEMLGLSKVPLTQATRGPQVQQPPPSNRFLQPVQKIDMNLTDLLGELQRDPWPVPQGKRPLRSSGVALSIAVGLLECTFPNTGARIMMFIGGPATQGPGMVVGDELKTPIRSWHDIDKDNAKYVKKGTKHFEALANRAATTGHVIDIYACALDQTGLLEMKCCPNLTGGYMVMGDSFNTSLFKQTFQRVFTKDMHGQFKMGFGGTLEIKTSREIKISGAIGPCVSLNSKGPCVSENEIGTGGTCQWKICGLSPTTTLAIYFEVVNQHNAPIPQGGRGAIQFVTQYQHSSGQRRIRVTTIARNWADAQTQIQNIAASFDQEAAAILMARLAIYRAETEEGPDVLRWLDRQLIRLCQKFGEYHKDDPSSFRFSETFSLYPQFMFHLRRSSFLQVFNNSPDESSYYRHHFMRQDLTQSLIMIQPILYAYSFSGPPEPVLLDSSSILADRILLMDTFFQILIYHGETIAQWRKSGYQDMPEYENFRHLLQAPVDDAQEILHSRFPMPRYIDTEHGGSQARFLLSKVNPSQTHNNMYAWGQESGAPILTDDVSLQVFMDHLKKLAVSSAA</t>
        </is>
      </c>
      <c r="F11591" t="inlineStr">
        <is>
          <t>RecName: Full=Protein transport protein Sec23A {ECO:0000305}; Short=hSec23A {ECO:0000303|PubMed:8898360}; AltName: Full=SEC23-related protein A;</t>
        </is>
      </c>
      <c r="G11591" t="inlineStr">
        <is>
          <t>3D-structure|Acetylation|Alternative splicing|Cytoplasm|Cytoplasmic vesicle|Disease variant|Endoplasmic reticulum|ER-Golgi transport|Membrane|Metal-binding|Phosphoprotein|Protein transport|Reference proteome|Transport|Zinc</t>
        </is>
      </c>
      <c r="H11591" t="inlineStr">
        <is>
          <t>GO:0030127|GO:0005829|GO:0070971|GO:0005789|GO:0012507|GO:0000139|GO:0048471|GO:0005096|GO:0008270|GO:0090110|GO:0006886|GO:0072659</t>
        </is>
      </c>
      <c r="I11591" t="inlineStr">
        <is>
          <t>C:COPII vesicle coat|C:cytosol|C:endoplasmic reticulum exit site|C:endoplasmic reticulum membrane|C:ER to Golgi transport vesicle membrane|C:Golgi membrane|C:perinuclear region of cytoplasm|F:GTPase activator activity|F:zinc ion binding|P:COPII-coated vesicle cargo loading|P:intracellular protein transport|P:protein localization to plasma membrane</t>
        </is>
      </c>
      <c r="J11591" t="inlineStr"/>
      <c r="K11591" t="n">
        <v>765</v>
      </c>
      <c r="L11591" t="n">
        <v>15</v>
      </c>
      <c r="M11591" t="n">
        <v>28</v>
      </c>
      <c r="N11591" t="n">
        <v>14</v>
      </c>
      <c r="O11591" t="inlineStr">
        <is>
          <t>NEER(14).(15)DGVRFSWNVWPSSR</t>
        </is>
      </c>
      <c r="P11591" t="inlineStr">
        <is>
          <t>NEERDGVR</t>
        </is>
      </c>
      <c r="Q11591" t="inlineStr">
        <is>
          <t>Internal</t>
        </is>
      </c>
      <c r="R11591" t="inlineStr"/>
      <c r="S11591" t="inlineStr"/>
      <c r="T11591" t="inlineStr"/>
    </row>
    <row r="11592">
      <c r="A11592" s="1" t="n">
        <v>11590</v>
      </c>
      <c r="B11592" t="inlineStr">
        <is>
          <t>KIIPLKMCFAAR</t>
        </is>
      </c>
      <c r="C11592" t="inlineStr">
        <is>
          <t>Q13425</t>
        </is>
      </c>
      <c r="D11592" t="inlineStr">
        <is>
          <t>SNTB2_HUMAN</t>
        </is>
      </c>
      <c r="E11592" t="inlineStr">
        <is>
          <t>MRVAAATAAAGAGPAMAVWTRATKAGLVELLLRERWVRVVAELSGESLSLTGDAAAAELEPALGPAAAAFNGLPNGGGAGDSLPGSPSRGLGPPSPPAPPRGPAGEAGASPPVRRVRVVKQEAGGLGISIKGGRENRMPILISKIFPGLAADQSRALRLGDAILSVNGTDLRQATHDQAVQALKRAGKEVLLEVKFIREVTPYIKKPSLVSDLPWEGAAPQSPSFSGSEDSGSPKHQNSTKDRKIIPLKMCFAARNLSMPDLENRLIELHSPDSRNTLILRCKDTATAHSWFVAIHTNIMALLPQVLAELNAMLGATSTAGGSKEVKHIAWLAEQAKLDGGRQQWRPVLMAVTEKDLLLYDCMPWTRDAWASPCHSYPLVATRLVHSGSGCRSPSLGSDLTFATRTGSRQGIEMHLFRVETHRDLSSWTRILVQGCHAAAELIKEVSLGCMLNGQEVRLTIHYENGFTISRENGGSSSILYRYPFERLKMSADDGIRNLYLDFGGPEGELTMDLHSCPKPIVFVLHTFLSAKVTRMGLLV</t>
        </is>
      </c>
      <c r="F11592" t="inlineStr">
        <is>
          <t>RecName: Full=Beta-2-syntrophin; AltName: Full=59 kDa dystrophin-associated protein A1 basic component 2; AltName: Full=Syntrophin-3; Short=SNT3; AltName: Full=Syntrophin-like; Short=SNTL;</t>
        </is>
      </c>
      <c r="G11592" t="inlineStr">
        <is>
          <t>3D-structure|Actin-binding|Alternative splicing|Calcium|Calmodulin-binding|Cell junction|Cytoplasm|Cytoplasmic vesicle|Cytoskeleton|Membrane|Microtubule|Phosphoprotein|Reference proteome|Repeat</t>
        </is>
      </c>
      <c r="H11592" t="inlineStr">
        <is>
          <t>GO:0005737|GO:0016010|GO:0005925|GO:0005794|GO:0016020|GO:0005874|GO:0005654|GO:0005886|GO:0032991|GO:0045202|GO:0030658|GO:0003779|GO:0005516|GO:0003723|GO:0005198</t>
        </is>
      </c>
      <c r="I11592" t="inlineStr">
        <is>
          <t>C:cytoplasm|C:dystrophin-associated glycoprotein complex|C:focal adhesion|C:Golgi apparatus|C:membrane|C:microtubule|C:nucleoplasm|C:plasma membrane|C:protein-containing complex|C:synapse|C:transport vesicle membrane|F:actin binding|F:calmodulin binding|F:RNA binding|F:structural molecule activity</t>
        </is>
      </c>
      <c r="J11592" t="inlineStr"/>
      <c r="K11592" t="n">
        <v>540</v>
      </c>
      <c r="L11592" t="n">
        <v>244</v>
      </c>
      <c r="M11592" t="n">
        <v>255</v>
      </c>
      <c r="N11592" t="n">
        <v>243</v>
      </c>
      <c r="O11592" t="inlineStr">
        <is>
          <t>TKDR(243).(244)KIIPLKMCFAAR</t>
        </is>
      </c>
      <c r="P11592" t="inlineStr">
        <is>
          <t>TKDRKIIP</t>
        </is>
      </c>
      <c r="Q11592" t="inlineStr">
        <is>
          <t>Internal</t>
        </is>
      </c>
      <c r="R11592" t="inlineStr"/>
      <c r="S11592" t="inlineStr"/>
      <c r="T11592" t="inlineStr"/>
    </row>
    <row r="11593">
      <c r="A11593" s="1" t="n">
        <v>11591</v>
      </c>
      <c r="B11593" t="inlineStr">
        <is>
          <t>YSTEPNNLKAR</t>
        </is>
      </c>
      <c r="C11593" t="inlineStr">
        <is>
          <t>P46779</t>
        </is>
      </c>
      <c r="D11593" t="inlineStr">
        <is>
          <t>RL28_HUMAN</t>
        </is>
      </c>
      <c r="E11593" t="inlineStr">
        <is>
          <t>MSAHLQWMVVRNCSSFLIKRNKQTYSTEPNNLKARNSFRYNGLIHRKTVGVEPAADGKGVVVVIKRRSGQRKPATSYVRTTINKNARATLSSIRHMIRKNKYRPDLRMAAIRRASAILRSQKPVMVKRKRTRPTKSS</t>
        </is>
      </c>
      <c r="F11593" t="inlineStr">
        <is>
          <t>RecName: Full=Large ribosomal subunit protein eL28 {ECO:0000303|PubMed:24524803}; AltName: Full=60S ribosomal protein L28;</t>
        </is>
      </c>
      <c r="G11593" t="inlineStr">
        <is>
          <t>3D-structure|Acetylation|Alternative splicing|Cytoplasm|Direct protein sequencing|Isopeptide bond|Phosphoprotein|Reference proteome|Ribonucleoprotein|Ribosomal protein|Ubl conjugation</t>
        </is>
      </c>
      <c r="H11593" t="inlineStr">
        <is>
          <t>GO:0044297|GO:0005737|GO:0036464|GO:0005829|GO:0022625|GO:0022626|GO:0030425|GO:0070062|GO:0016020|GO:0045202|GO:0003723|GO:0003735|GO:0002181|GO:0006412</t>
        </is>
      </c>
      <c r="I11593" t="inlineStr">
        <is>
          <t>C:cell body|C:cytoplasm|C:cytoplasmic ribonucleoprotein granule|C:cytosol|C:cytosolic large ribosomal subunit|C:cytosolic ribosome|C:dendrite|C:extracellular exosome|C:membrane|C:synapse|F:RNA binding|F:structural constituent of ribosome|P:cytoplasmic translation|P:translation</t>
        </is>
      </c>
      <c r="J11593" t="inlineStr"/>
      <c r="K11593" t="n">
        <v>137</v>
      </c>
      <c r="L11593" t="n">
        <v>25</v>
      </c>
      <c r="M11593" t="n">
        <v>35</v>
      </c>
      <c r="N11593" t="n">
        <v>24</v>
      </c>
      <c r="O11593" t="inlineStr">
        <is>
          <t>NKQT(24).(25)YSTEPNNLKAR</t>
        </is>
      </c>
      <c r="P11593" t="inlineStr">
        <is>
          <t>NKQTYSTE</t>
        </is>
      </c>
      <c r="Q11593" t="inlineStr">
        <is>
          <t>Internal</t>
        </is>
      </c>
      <c r="R11593" t="inlineStr"/>
      <c r="S11593" t="inlineStr">
        <is>
          <t>C01.036</t>
        </is>
      </c>
      <c r="T11593" t="inlineStr">
        <is>
          <t>cathepsin K</t>
        </is>
      </c>
    </row>
    <row r="11594">
      <c r="A11594" s="1" t="n">
        <v>11592</v>
      </c>
      <c r="B11594" t="inlineStr">
        <is>
          <t>NLQNVDMKIGV</t>
        </is>
      </c>
      <c r="C11594" t="inlineStr">
        <is>
          <t>P16070</t>
        </is>
      </c>
      <c r="D11594" t="inlineStr">
        <is>
          <t>CD44_HUMAN</t>
        </is>
      </c>
      <c r="E11594" t="inlineStr">
        <is>
          <t>MDKFWWHAAWGLCLVPLSLAQIDLNITCRFAGVFHVEKNGRYSISRTEAADLCKAFNSTLPTMAQMEKALSIGFETCRYGFIEGHVVIPRIHPNSICAANNTGVYILTSNTSQYDTYCFNASAPPEEDCTSVTDLPNAFDGPITITIVNRDGTRYVQKGEYRTNPEDIYPSNPTDDDVSSGSSSERSSTSGGYIFYTFSTVHPIPDEDSPWITDSTDRIPATTLMSTSATATETATKRQETWDWFSWLFLPSESKNHLHTTTQMAGTSSNTISAGWEPNEENEDERDRHLSFSGSGIDDDEDFISSTISTTPRAFDHTKQNQDWTQWNPSHSNPEVLLQTTTRMTDVDRNGTTAYEGNWNPEAHPPLIHHEHHEEEETPHSTSTIQATPSSTTEETATQKEQWFGNRWHEGYRQTPKEDSHSTTGTAAASAHTSHPMQGRTTPSPEDSSWTDFFNPISHPMGRGHQAGRRMDMDSSHSITLQPTANPNTGLVEDLDRTGPLSMTTQQSNSQSFSTSHEGLEEDKDHPTTSTLTSSNRNDVTGGRRDPNHSEGSTTLLEGYTSHYPHTKESRTFIPVTSAKTGSFGVTAVTVGDSNSNVNRSLSGDQDTFHPSGGSHTTHGSESDGHSHGSQEGGANTTSGPIRTPQIPEWLIILASLLALALILAVCIAVNSRRRCGQKKKLVINSGNGAVEDRKPSGLNGEASKSQEMVHLVNKESSETPDQFMTADETRNLQNVDMKIGV</t>
        </is>
      </c>
      <c r="F11594" t="inlineStr">
        <is>
          <t>RecName: Full=CD44 antigen; AltName: Full=CDw44; AltName: Full=Epican; AltName: Full=Extracellular matrix receptor III; Short=ECMR-III; AltName: Full=GP90 lymphocyte homing/adhesion receptor; AltName: Full=HUTCH-I; AltName: Full=Heparan sulfate proteoglycan; AltName: Full=Hermes antigen; AltName: Full=Hyaluronate receptor; AltName: Full=Phagocytic glycoprotein 1; Short=PGP-1; AltName: Full=Phagocytic glycoprotein I; Short=PGP-I; AltName: CD_antigen=CD44; Flags: Precursor;</t>
        </is>
      </c>
      <c r="G11594" t="inlineStr">
        <is>
          <t>3D-structure|Alternative splicing|Blood group antigen|Cell adhesion|Cell membrane|Cell projection|Direct protein sequencing|Disulfide bond|Glycoprotein|Membrane|Phosphoprotein|Proteoglycan|Receptor|Reference proteome|Secreted|Signal|Transmembrane|Transmembrane helix</t>
        </is>
      </c>
      <c r="H11594" t="inlineStr">
        <is>
          <t>GO:0016324|GO:0016323|GO:0042995|GO:0009986|GO:0005829|GO:0070062|GO:0005925|GO:0005794|GO:0031258|GO:0035692|GO:0005902|GO:0005886|GO:0030667|GO:0005518|GO:0005540|GO:0004888|GO:0051216|GO:0007155|GO:0016477|GO:0098609|GO:0007160|GO:0044344|GO:0019221|GO:0030214|GO:0006954|GO:0070487|GO:0043066|GO:0043154|GO:0043518|GO:1902166|GO:0070374|GO:0034116|GO:1900625|GO:0033138|GO:0050731|GO:2000392|GO:0042110|GO:0044319</t>
        </is>
      </c>
      <c r="I11594" t="inlineStr">
        <is>
          <t>C:apical plasma membrane|C:basolateral plasma membrane|C:cell projection|C:cell surface|C:cytosol|C:extracellular exosome|C:focal adhesion|C:Golgi apparatus|C:lamellipodium membrane|C:macrophage migration inhibitory factor receptor complex|C:microvillus|C:plasma membrane|C:secretory granule membrane|F:collagen binding|F:hyaluronic acid binding|F:transmembrane signaling receptor activity|P:cartilage development|P:cell adhesion|P:cell migration|P:cell-cell adhesion|P:cell-matrix adhesion|P:cellular response to fibroblast growth factor stimulus|P:cytokine-mediated signaling pathway|P:hyaluronan catabolic process|P:inflammatory response|P:monocyte aggregation|P:negative regulation of apoptotic process|P:negative regulation of cysteine-type endopeptidase activity involved in apoptotic process|P:negative regulation of DNA damage response, signal transduction by p53 class mediator|P:negative regulation of intrinsic apoptotic signaling pathway in response to DNA damage by p53 class mediator|P:positive regulation of ERK1 and ERK2 cascade|P:positive regulation of heterotypic cell-cell adhesion|P:positive regulation of monocyte aggregation|P:positive regulation of peptidyl-serine phosphorylation|P:positive regulation of peptidyl-tyrosine phosphorylation|P:regulation of lamellipodium morphogenesis|P:T cell activation|P:wound healing, spreading of cells</t>
        </is>
      </c>
      <c r="J11594" t="inlineStr"/>
      <c r="K11594" t="n">
        <v>742</v>
      </c>
      <c r="L11594" t="n">
        <v>732</v>
      </c>
      <c r="M11594" t="n">
        <v>742</v>
      </c>
      <c r="N11594" t="n">
        <v>731</v>
      </c>
      <c r="O11594" t="inlineStr">
        <is>
          <t>DETR(731).(732)NLQNVDMKIGV</t>
        </is>
      </c>
      <c r="P11594" t="inlineStr">
        <is>
          <t>DETRNLQN</t>
        </is>
      </c>
      <c r="Q11594" t="inlineStr">
        <is>
          <t>Internal</t>
        </is>
      </c>
      <c r="R11594" t="inlineStr"/>
      <c r="S11594" t="inlineStr">
        <is>
          <t>S01.151</t>
        </is>
      </c>
      <c r="T11594" t="inlineStr">
        <is>
          <t>trypsin 1</t>
        </is>
      </c>
    </row>
    <row r="11595">
      <c r="A11595" s="1" t="n">
        <v>11593</v>
      </c>
      <c r="B11595" t="inlineStr">
        <is>
          <t>NEWVVDYALKKR</t>
        </is>
      </c>
      <c r="C11595" t="inlineStr">
        <is>
          <t>P46087</t>
        </is>
      </c>
      <c r="D11595" t="inlineStr">
        <is>
          <t>NOP2_HUMAN</t>
        </is>
      </c>
      <c r="E11595" t="inlineStr">
        <is>
          <t>MGRKLDPTKEKRGPGRKARKQKGAETELVRFLPAVSDENSKRLSSRARKRAAKRRLGSVEAPKTNKSPEAKPLPGKLPKGISAGAVQTAGKKGPQSLFNAPRGKKRPAPGSDEEEEEEDSEEDGMVNHGDLWGSEDDADTVDDYGADSNSEDEEEGEALLPIERAARKQKAREAAAGIQWSEEETEDEEEEKEVTPESGPPKVEEADGGLQINVDEEPFVLPPAGEMEQDAQAPDLQRVHKRIQDIVGILRDFGAQREEGRSRSEYLNRLKKDLAIYYSYGDFLLGKLMDLFPLSELVEFLEANEVPRPVTLRTNTLKTRRRDLAQALINRGVNLDPLGKWSKTGLVVYDSSVPIGATPEYLAGHYMLQGASSMLPVMALAPQEHERILDMCCAPGGKTSYMAQLMKNTGVILANDANAERLKSVVGNLHRLGVTNTIISHYDGRQFPKVVGGFDRVLLDAPCSGTGVISKDPAVKTNKDEKDILRCAHLQKELLLSAIDSVNATSKTGGYLVYCTCSITVEENEWVVDYALKKRNVRLVPTGLDFGQEGFTRFRERRFHPSLRSTRRFYPHTHNMDGFFIAKFKKFSNSIPQSQTGNSETATPTNVDLPQVIPKSENSSQPAKKAKGAAKTKQQLQKQQHPKKASFQKLNGISKGADSELSTVPSVTKTQASSSFQDSSQPAGKAEGIREPKVTGKLKQRSPKLQSSKKVAFLRQNAPPKGTDTQTPAVLSPSKTQATLKPKDHHQPLGRAKGVEKQQLPEQPFEKAAFQKQNDTPKGPQPPTVSPIRSSRPPPAKRKKSQSRGNSQLLLS</t>
        </is>
      </c>
      <c r="F11595" t="inlineStr">
        <is>
          <t>RecName: Full=Probable 28S rRNA (cytosine(4447)-C(5))-methyltransferase; EC=2.1.1.- {ECO:0000305|PubMed:23913415}; AltName: Full=Nucleolar protein 1; AltName: Full=Nucleolar protein 2 homolog; AltName: Full=Proliferating-cell nucleolar antigen p120; AltName: Full=Proliferation-associated nucleolar protein p120;</t>
        </is>
      </c>
      <c r="G11595" t="inlineStr">
        <is>
          <t>3D-structure|Acetylation|Alternative splicing|Citrullination|Isopeptide bond|Methyltransferase|Nucleus|Phosphoprotein|Reference proteome|Ribosome biogenesis|RNA-binding|rRNA processing|S-adenosyl-L-methionine|Transferase|Ubl conjugation</t>
        </is>
      </c>
      <c r="H11595" t="inlineStr">
        <is>
          <t>GO:0005730|GO:0005654|GO:0003723|GO:0009383|GO:0000470|GO:0008284|GO:1901796|GO:0000027|GO:0070475</t>
        </is>
      </c>
      <c r="I11595" t="inlineStr">
        <is>
          <t>C:nucleolus|C:nucleoplasm|F:RNA binding|F:rRNA (cytosine-C5-)-methyltransferase activity|P:maturation of LSU-rRNA|P:positive regulation of cell population proliferation|P:regulation of signal transduction by p53 class mediator|P:ribosomal large subunit assembly|P:rRNA base methylation</t>
        </is>
      </c>
      <c r="J11595" t="inlineStr"/>
      <c r="K11595" t="n">
        <v>812</v>
      </c>
      <c r="L11595" t="n">
        <v>524</v>
      </c>
      <c r="M11595" t="n">
        <v>535</v>
      </c>
      <c r="N11595" t="n">
        <v>523</v>
      </c>
      <c r="O11595" t="inlineStr">
        <is>
          <t>TVEE(523).(524)NEWVVDYALKKR</t>
        </is>
      </c>
      <c r="P11595" t="inlineStr">
        <is>
          <t>TVEENEWV</t>
        </is>
      </c>
      <c r="Q11595" t="inlineStr">
        <is>
          <t>Internal</t>
        </is>
      </c>
      <c r="R11595" t="inlineStr"/>
      <c r="S11595" t="inlineStr"/>
      <c r="T11595" t="inlineStr"/>
    </row>
    <row r="11596">
      <c r="A11596" s="1" t="n">
        <v>11594</v>
      </c>
      <c r="B11596" t="inlineStr">
        <is>
          <t>SHAQKNENAR</t>
        </is>
      </c>
      <c r="C11596" t="inlineStr">
        <is>
          <t>P35579</t>
        </is>
      </c>
      <c r="D11596" t="inlineStr">
        <is>
          <t>MYH9_HUMAN</t>
        </is>
      </c>
      <c r="E11596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1596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1596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1596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1596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1596" t="inlineStr"/>
      <c r="K11596" t="n">
        <v>1960</v>
      </c>
      <c r="L11596" t="n">
        <v>1771</v>
      </c>
      <c r="M11596" t="n">
        <v>1780</v>
      </c>
      <c r="N11596" t="n">
        <v>1770</v>
      </c>
      <c r="O11596" t="inlineStr">
        <is>
          <t>NLER(1770).(1771)SHAQKNENAR</t>
        </is>
      </c>
      <c r="P11596" t="inlineStr">
        <is>
          <t>NLERSHAQ</t>
        </is>
      </c>
      <c r="Q11596" t="inlineStr">
        <is>
          <t>Internal</t>
        </is>
      </c>
      <c r="R11596" t="inlineStr"/>
      <c r="S11596" t="inlineStr">
        <is>
          <t>S01.151</t>
        </is>
      </c>
      <c r="T11596" t="inlineStr">
        <is>
          <t>trypsin 1</t>
        </is>
      </c>
    </row>
    <row r="11597">
      <c r="A11597" s="1" t="n">
        <v>11595</v>
      </c>
      <c r="B11597" t="inlineStr">
        <is>
          <t>GKTNCPATVINGQFVER</t>
        </is>
      </c>
      <c r="C11597" t="inlineStr">
        <is>
          <t>P06213</t>
        </is>
      </c>
      <c r="D11597" t="inlineStr">
        <is>
          <t>INSR_HUMAN</t>
        </is>
      </c>
      <c r="E11597" t="inlineStr">
        <is>
          <t>MATGGRRGAAAAPLLVAVAALLLGAAGHLYPGEVCPGMDIRNNLTRLHELENCSVIEGHLQILLMFKTRPEDFRDLSFPKLIMITDYLLLFRVYGLESLKDLFPNLTVIRGSRLFFNYALVIFEMVHLKELGLYNLMNITRGSVRIEKNNELCYLATIDWSRILDSVEDNYIVLNKDDNEECGDICPGTAKGKTNCPATVINGQFVERCWTHSHCQKVCPTICKSHGCTAEGLCCHSECLGNCSQPDDPTKCVACRNFYLDGRCVETCPPPYYHFQDWRCVNFSFCQDLHHKCKNSRRQGCHQYVIHNNKCIPECPSGYTMNSSNLLCTPCLGPCPKVCHLLEGEKTIDSVTSAQELRGCTVINGSLIINIRGGNNLAAELEANLGLIEEISGYLKIRRSYALVSLSFFRKLRLIRGETLEIGNYSFYALDNQNLRQLWDWSKHNLTITQGKLFFHYNPKLCLSEIHKMEEVSGTKGRQERNDIALKTNGDQASCENELLKFSYIRTSFDKILLRWEPYWPPDFRDLLGFMLFYKEAPYQNVTEFDGQDACGSNSWTVVDIDPPLRSNDPKSQNHPGWLMRGLKPWTQYAIFVKTLVTFSDERRTYGAKSDIIYVQTDATNPSVPLDPISVSNSSSQIILKWKPPSDPNGNITHYLVFWERQAEDSELFELDYCLKGLKLPSRTWSPPFESEDSQKHNQSEYEDSAGECCSCPKTDSQILKELEESSFRKTFEDYLHNVVFVPRKTSSGTGAEDPRPSRKRRSLGDVGNVTVAVPTVAAFPNTSSTSVPTSPEEHRPFEKVVNKESLVISGLRHFTGYRIELQACNQDTPEERCSVAAYVSARTMPEAKADDIVGPVTHEIFENNVVHLMWQEPKEPNGLIVLYEVSYRRYGDEELHLCVSRKHFALERGCRLRGLSPGNYSVRIRATSLAGNGSWTEPTYFYVTDYLDVPSNIAKIIIGPLIFVFLFSVVIGSIYLFLRKRQPDGPLGPLYASSNPEYLSASDVFPCSVYVPDEWEVSREKITLLRELGQGSFGMVYEGNARDIIKGEAETRVAVKTVNESASLRERIEFLNEASVMKGFTCHHVVRLLGVVSKGQPTLVVMELMAHGDLKSYLRSLRPEAENNPGRPPPTLQEMIQMAAEIADGMAYLNAKKFVHRDLAARNCMVAHDFTVKIGDFGMTRDIYETDYYRKGGKGLLPVRWMAPESLKDGVFTTSSDMWSFGVVLWEITSLAEQPYQGLSNEQVLKFVMDGGYLDQPDNCPERVTDLMRMCWQFNPKMRPTFLEIVNLLKDDLHPSFPEVSFFHSEENKAPESEELEMEFEDMENVPLDRSSHCQREEAGGRDGGSSLGFKRSYEEHIPYTHMNGGKKNGRILTLPRSNPS</t>
        </is>
      </c>
      <c r="F11597" t="inlineStr">
        <is>
          <t>RecName: Full=Insulin receptor; Short=IR; EC=2.7.10.1; AltName: CD_antigen=CD220; Contains: RecName: Full=Insulin receptor subunit alpha; Contains: RecName: Full=Insulin receptor subunit beta; Flags: Precursor;</t>
        </is>
      </c>
      <c r="G11597" t="inlineStr">
        <is>
          <t>3D-structure|Alternative splicing|ATP-binding|Carbohydrate metabolism|Cell membrane|Cleavage on pair of basic residues|Diabetes mellitus|Direct protein sequencing|Disease variant|Disulfide bond|Endosome|Glycoprotein|Kinase|Lysosome|Membrane|Nucleotide-binding|Phosphoprotein|Receptor|Reference proteome|Repeat|Signal|Transferase|Transmembrane|Transmembrane helix|Tyrosine-protein kinase</t>
        </is>
      </c>
      <c r="H11597" t="inlineStr">
        <is>
          <t>GO:0030424|GO:0005901|GO:0032590|GO:0010008|GO:0009897|GO:0070062|GO:0005899|GO:0005770|GO:0005764|GO:0016020|GO:0032809|GO:0005886|GO:0043235|GO:0001540|GO:0005524|GO:0038024|GO:0005525|GO:0042802|GO:0043559|GO:0005009|GO:0043560|GO:0031994|GO:0031995|GO:0005159|GO:0043548|GO:0019904|GO:0004713|GO:0044877|GO:0051425|GO:0032147|GO:0032148|GO:0030325|GO:0097242|GO:0005975|GO:0071363|GO:0032869|GO:0097062|GO:0008544|GO:0031017|GO:0007186|GO:0042593|GO:0003007|GO:0008286|GO:0007612|GO:0008584|GO:0030238|GO:0007613|GO:1990535|GO:0018108|GO:0030335|GO:0008284|GO:0048639|GO:0045893|GO:0046326|GO:0045725|GO:0045821|GO:0043406|GO:0043410|GO:0051446|GO:0045840|GO:0045429|GO:0051897|GO:0001934|GO:0043243|GO:0002092|GO:0060267|GO:0046777|GO:0006468|GO:0031623|GO:0006898|GO:0006355|GO:0045995|GO:2000194|GO:0007169|GO:0150104|GO:0046718</t>
        </is>
      </c>
      <c r="I11597" t="inlineStr">
        <is>
          <t>C:axon|C:caveola|C:dendrite membrane|C:endosome membrane|C:external side of plasma membrane|C:extracellular exosome|C:insulin receptor complex|C:late endosome|C:lysosome|C:membrane|C:neuronal cell body membrane|C:plasma membrane|C:receptor complex|F:amyloid-beta binding|F:ATP binding|F:cargo receptor activity|F:GTP binding|F:identical protein binding|F:insulin binding|F:insulin receptor activity|F:insulin receptor substrate binding|F:insulin-like growth factor I binding|F:insulin-like growth factor II binding|F:insulin-like growth factor receptor binding|F:phosphatidylinositol 3-kinase binding|F:protein domain specific binding|F:protein tyrosine kinase activity|F:protein-containing complex binding|F:PTB domain binding|P:activation of protein kinase activity|P:activation of protein kinase B activity|P:adrenal gland development|P:amyloid-beta clearance|P:carbohydrate metabolic process|P:cellular response to growth factor stimulus|P:cellular response to insulin stimulus|P:dendritic spine maintenance|P:epidermis development|P:exocrine pancreas development|P:G protein-coupled receptor signaling pathway|P:glucose homeostasis|P:heart morphogenesis|P:insulin receptor signaling pathway|P:learning|P:male gonad development|P:male sex determination|P:memory|P:neuron projection maintenance|P:peptidyl-tyrosine phosphorylation|P:positive regulation of cell migration|P:positive regulation of cell population proliferation|P:positive regulation of developmental growth|P:positive regulation of DNA-templated transcription|P:positive regulation of glucose import|P:positive regulation of glycogen biosynthetic process|P:positive regulation of glycolytic process|P:positive regulation of MAP kinase activity|P:positive regulation of MAPK cascade|P:positive regulation of meiotic cell cycle|P:positive regulation of mitotic nuclear division|P:positive regulation of nitric oxide biosynthetic process|P:positive regulation of phosphatidylinositol 3-kinase signaling/protein kinase B signal transduction|P:positive regulation of protein phosphorylation|P:positive regulation of protein-containing complex disassembly|P:positive regulation of receptor internalization|P:positive regulation of respiratory burst|P:protein autophosphorylation|P:protein phosphorylation|P:receptor internalization|P:receptor-mediated endocytosis|P:regulation of DNA-templated transcription|P:regulation of embryonic development|P:regulation of female gonad development|P:transmembrane receptor protein tyrosine kinase signaling pathway|P:transport across blood-brain barrier|P:viral entry into host cell</t>
        </is>
      </c>
      <c r="J11597" t="inlineStr"/>
      <c r="K11597" t="n">
        <v>1382</v>
      </c>
      <c r="L11597" t="n">
        <v>192</v>
      </c>
      <c r="M11597" t="n">
        <v>208</v>
      </c>
      <c r="N11597" t="n">
        <v>191</v>
      </c>
      <c r="O11597" t="inlineStr">
        <is>
          <t>GTAK(191).(192)GKTNCPATVINGQFVER</t>
        </is>
      </c>
      <c r="P11597" t="inlineStr">
        <is>
          <t>GTAKGKTN</t>
        </is>
      </c>
      <c r="Q11597" t="inlineStr">
        <is>
          <t>Internal</t>
        </is>
      </c>
      <c r="R11597" t="inlineStr"/>
      <c r="S11597" t="inlineStr"/>
      <c r="T11597" t="inlineStr"/>
    </row>
    <row r="11598">
      <c r="A11598" s="1" t="n">
        <v>11596</v>
      </c>
      <c r="B11598" t="inlineStr">
        <is>
          <t>VLLTMIAR</t>
        </is>
      </c>
      <c r="C11598" t="inlineStr">
        <is>
          <t>O75396</t>
        </is>
      </c>
      <c r="D11598" t="inlineStr">
        <is>
          <t>SC22B_HUMAN</t>
        </is>
      </c>
      <c r="E11598" t="inlineStr">
        <is>
          <t>MVLLTMIARVADGLPLAASMQEDEQSGRDLQQYQSQAKQLFRKLNEQSPTRCTLEAGAMTFHYIIEQGVCYLVLCEAAFPKKLAFAYLEDLHSEFDEQHGKKVPTVSRPYSFIEFDTFIQKTKKLYIDSRARRNLGSINTELQDVQRIMVANIEEVLQRGEALSALDSKANNLSSLSKKYRQDAKYLNMRSTYAKLAAVAVFFIMLIVYVRFWWL</t>
        </is>
      </c>
      <c r="F11598" t="inlineStr">
        <is>
          <t>RecName: Full=Vesicle-trafficking protein SEC22b; AltName: Full=ER-Golgi SNARE of 24 kDa; Short=ERS-24; Short=ERS24; AltName: Full=SEC22 vesicle-trafficking protein homolog B; AltName: Full=SEC22 vesicle-trafficking protein-like 1;</t>
        </is>
      </c>
      <c r="G11598" t="inlineStr">
        <is>
          <t>3D-structure|Acetylation|Coiled coil|Direct protein sequencing|Endoplasmic reticulum|ER-Golgi transport|Golgi apparatus|Membrane|Phosphoprotein|Protein transport|Reference proteome|Transmembrane|Transmembrane helix|Transport</t>
        </is>
      </c>
      <c r="H11598" t="inlineStr">
        <is>
          <t>GO:0005789|GO:0005793|GO:0033116|GO:0012507|GO:0000139|GO:0042470|GO:0030670|GO:0031201|GO:0030133|GO:0005484|GO:0006888|GO:1902902|GO:0045732|GO:0015031|GO:0006890|GO:0048280</t>
        </is>
      </c>
      <c r="I11598" t="inlineStr">
        <is>
          <t>C:endoplasmic reticulum membrane|C:endoplasmic reticulum-Golgi intermediate compartment|C:endoplasmic reticulum-Golgi intermediate compartment membrane|C:ER to Golgi transport vesicle membrane|C:Golgi membrane|C:melanosome|C:phagocytic vesicle membrane|C:SNARE complex|C:transport vesicle|F:SNAP receptor activity|P:endoplasmic reticulum to Golgi vesicle-mediated transport|P:negative regulation of autophagosome assembly|P:positive regulation of protein catabolic process|P:protein transport|P:retrograde vesicle-mediated transport, Golgi to endoplasmic reticulum|P:vesicle fusion with Golgi apparatus</t>
        </is>
      </c>
      <c r="J11598" t="inlineStr"/>
      <c r="K11598" t="n">
        <v>215</v>
      </c>
      <c r="L11598" t="n">
        <v>2</v>
      </c>
      <c r="M11598" t="n">
        <v>9</v>
      </c>
      <c r="N11598" t="n">
        <v>1</v>
      </c>
      <c r="O11598" t="inlineStr">
        <is>
          <t>M(1).(2)VLLTMIAR</t>
        </is>
      </c>
      <c r="P11598" t="inlineStr">
        <is>
          <t>---MVLLT</t>
        </is>
      </c>
      <c r="Q11598" t="inlineStr">
        <is>
          <t>Met removed</t>
        </is>
      </c>
      <c r="R11598" t="inlineStr"/>
      <c r="S11598" t="inlineStr">
        <is>
          <t>CLE_M24</t>
        </is>
      </c>
      <c r="T11598" t="inlineStr">
        <is>
          <t>Unknown</t>
        </is>
      </c>
    </row>
    <row r="11599">
      <c r="A11599" s="1" t="n">
        <v>11597</v>
      </c>
      <c r="B11599" t="inlineStr">
        <is>
          <t>MINIISR</t>
        </is>
      </c>
      <c r="C11599" t="inlineStr">
        <is>
          <t>P54136</t>
        </is>
      </c>
      <c r="D11599" t="inlineStr">
        <is>
          <t>SYRC_HUMAN</t>
        </is>
      </c>
      <c r="E11599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11599" t="inlineStr">
        <is>
          <t>RecName: Full=Arginine--tRNA ligase, cytoplasmic; EC=6.1.1.19 {ECO:0000269|PubMed:16055448, ECO:0000269|PubMed:25288775}; AltName: Full=Arginyl-tRNA synthetase; Short=ArgRS;</t>
        </is>
      </c>
      <c r="G11599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11599" t="inlineStr">
        <is>
          <t>GO:0017101|GO:0005737|GO:0005829|GO:0070062|GO:0016020|GO:0005730|GO:0005654|GO:0005634|GO:0034618|GO:0004814|GO:0005524|GO:0045296|GO:0000049|GO:0006420|GO:0006418</t>
        </is>
      </c>
      <c r="I11599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11599" t="inlineStr"/>
      <c r="K11599" t="n">
        <v>660</v>
      </c>
      <c r="L11599" t="n">
        <v>73</v>
      </c>
      <c r="M11599" t="n">
        <v>79</v>
      </c>
      <c r="N11599" t="n">
        <v>72</v>
      </c>
      <c r="O11599" t="inlineStr">
        <is>
          <t>PTKN(72).(73)MINIISR</t>
        </is>
      </c>
      <c r="P11599" t="inlineStr">
        <is>
          <t>PTKNMINI</t>
        </is>
      </c>
      <c r="Q11599" t="inlineStr">
        <is>
          <t>Internal</t>
        </is>
      </c>
      <c r="R11599" t="inlineStr"/>
      <c r="S11599" t="inlineStr"/>
      <c r="T11599" t="inlineStr"/>
    </row>
    <row r="11600">
      <c r="A11600" s="1" t="n">
        <v>11598</v>
      </c>
      <c r="B11600" t="inlineStr">
        <is>
          <t>EIELKNR</t>
        </is>
      </c>
      <c r="C11600" t="inlineStr">
        <is>
          <t>Q13242</t>
        </is>
      </c>
      <c r="D11600" t="inlineStr">
        <is>
          <t>SRSF9_HUMAN</t>
        </is>
      </c>
      <c r="E11600" t="inlineStr">
        <is>
          <t>MSGWADERGGEGDGRIYVGNLPTDVREKDLEDLFYKYGRIREIELKNRHGLVPFAFVRFEDPRDAEDAIYGRNGYDYGQCRLRVEFPRTYGGRGGWPRGGRNGPPTRRSDFRVLVSGLPPSGSWQDLKDHMREAGDVCYADVQKDGVGMVEYLRKEDMEYALRKLDDTKFRSHEGETSYIRVYPERSTSYGYSRSRSGSRGRDSPYQSRGSPHYFSPFRPY</t>
        </is>
      </c>
      <c r="F11600" t="inlineStr">
        <is>
          <t>RecName: Full=Serine/arginine-rich splicing factor 9; AltName: Full=Pre-mRNA-splicing factor SRp30C; AltName: Full=Splicing factor, arginine/serine-rich 9;</t>
        </is>
      </c>
      <c r="G11600" t="inlineStr">
        <is>
          <t>Isopeptide bond|mRNA processing|mRNA splicing|Nucleus|Phosphoprotein|Reference proteome|Repeat|Repressor|RNA-binding|Ubl conjugation</t>
        </is>
      </c>
      <c r="H11600" t="inlineStr">
        <is>
          <t>GO:0016607|GO:0005730|GO:0005654|GO:0019904|GO:0003723|GO:0000380|GO:0006397|GO:0006376|GO:0048025|GO:0043279|GO:0009636</t>
        </is>
      </c>
      <c r="I11600" t="inlineStr">
        <is>
          <t>C:nuclear speck|C:nucleolus|C:nucleoplasm|F:protein domain specific binding|F:RNA binding|P:alternative mRNA splicing, via spliceosome|P:mRNA processing|P:mRNA splice site recognition|P:negative regulation of mRNA splicing, via spliceosome|P:response to alkaloid|P:response to toxic substance</t>
        </is>
      </c>
      <c r="J11600" t="inlineStr"/>
      <c r="K11600" t="n">
        <v>221</v>
      </c>
      <c r="L11600" t="n">
        <v>42</v>
      </c>
      <c r="M11600" t="n">
        <v>48</v>
      </c>
      <c r="N11600" t="n">
        <v>41</v>
      </c>
      <c r="O11600" t="inlineStr">
        <is>
          <t>GRIR(41).(42)EIELKNR</t>
        </is>
      </c>
      <c r="P11600" t="inlineStr">
        <is>
          <t>GRIREIEL</t>
        </is>
      </c>
      <c r="Q11600" t="inlineStr">
        <is>
          <t>Internal</t>
        </is>
      </c>
      <c r="R11600" t="inlineStr"/>
      <c r="S11600" t="inlineStr"/>
      <c r="T11600" t="inlineStr"/>
    </row>
    <row r="11601">
      <c r="A11601" s="1" t="n">
        <v>11599</v>
      </c>
      <c r="B11601" t="inlineStr">
        <is>
          <t>YVEVFKSNNVEMDWVLKHTGPNSPDTANDGFVR</t>
        </is>
      </c>
      <c r="C11601" t="inlineStr">
        <is>
          <t>P31943</t>
        </is>
      </c>
      <c r="D11601" t="inlineStr">
        <is>
          <t>HNRH1_HUMAN</t>
        </is>
      </c>
      <c r="E11601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11601" t="inlineStr">
        <is>
          <t>RecName: Full=Heterogeneous nuclear ribonucleoprotein H; Short=hnRNP H; Contains: RecName: Full=Heterogeneous nuclear ribonucleoprotein H, N-terminally processed;</t>
        </is>
      </c>
      <c r="G11601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11601" t="inlineStr">
        <is>
          <t>GO:0071013|GO:0005829|GO:0016020|GO:0005654|GO:0005634|GO:1990904|GO:0042802|GO:0008266|GO:0003723|GO:0000398|GO:0043484|GO:0006396</t>
        </is>
      </c>
      <c r="I11601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11601" t="inlineStr"/>
      <c r="K11601" t="n">
        <v>449</v>
      </c>
      <c r="L11601" t="n">
        <v>82</v>
      </c>
      <c r="M11601" t="n">
        <v>114</v>
      </c>
      <c r="N11601" t="n">
        <v>81</v>
      </c>
      <c r="O11601" t="inlineStr">
        <is>
          <t>MGHR(81).(82)YVEVFKSNNVEMDWVLKHTGPNSPDTANDGFVR</t>
        </is>
      </c>
      <c r="P11601" t="inlineStr">
        <is>
          <t>MGHRYVEV</t>
        </is>
      </c>
      <c r="Q11601" t="inlineStr">
        <is>
          <t>Internal</t>
        </is>
      </c>
      <c r="R11601" t="inlineStr"/>
      <c r="S11601" t="inlineStr"/>
      <c r="T11601" t="inlineStr"/>
    </row>
    <row r="11602">
      <c r="A11602" s="1" t="n">
        <v>11600</v>
      </c>
      <c r="B11602" t="inlineStr">
        <is>
          <t>HQPTAIIAKTFKGR</t>
        </is>
      </c>
      <c r="C11602" t="inlineStr">
        <is>
          <t>P29401</t>
        </is>
      </c>
      <c r="D11602" t="inlineStr">
        <is>
          <t>TKT_HUMAN</t>
        </is>
      </c>
      <c r="E11602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1602" t="inlineStr">
        <is>
          <t>RecName: Full=Transketolase; Short=TK; EC=2.2.1.1 {ECO:0000269|PubMed:27259054};</t>
        </is>
      </c>
      <c r="G11602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1602" t="inlineStr">
        <is>
          <t>GO:0005829|GO:0005789|GO:0070062|GO:0016604|GO:0005654|GO:0005777|GO:0031982|GO:0005509|GO:0000287|GO:0042803|GO:0030976|GO:0004802|GO:0046166|GO:0006098|GO:0009052|GO:0040008|GO:1901159</t>
        </is>
      </c>
      <c r="I11602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11602" t="inlineStr"/>
      <c r="K11602" t="n">
        <v>623</v>
      </c>
      <c r="L11602" t="n">
        <v>233</v>
      </c>
      <c r="M11602" t="n">
        <v>246</v>
      </c>
      <c r="N11602" t="n">
        <v>232</v>
      </c>
      <c r="O11602" t="inlineStr">
        <is>
          <t>GQAK(232).(233)HQPTAIIAKTFKGR</t>
        </is>
      </c>
      <c r="P11602" t="inlineStr">
        <is>
          <t>GQAKHQPT</t>
        </is>
      </c>
      <c r="Q11602" t="inlineStr">
        <is>
          <t>Internal</t>
        </is>
      </c>
      <c r="R11602" t="inlineStr"/>
      <c r="S11602" t="inlineStr"/>
      <c r="T11602" t="inlineStr"/>
    </row>
    <row r="11603">
      <c r="A11603" s="1" t="n">
        <v>11601</v>
      </c>
      <c r="B11603" t="inlineStr">
        <is>
          <t>VLASKTAR</t>
        </is>
      </c>
      <c r="C11603" t="inlineStr">
        <is>
          <t>P31350</t>
        </is>
      </c>
      <c r="D11603" t="inlineStr">
        <is>
          <t>RIR2_HUMAN</t>
        </is>
      </c>
      <c r="E11603" t="inlineStr">
        <is>
          <t>MLSLRVPLAPITDPQQLQLSPLKGLSLVDKENTPPALSGTRVLASKTARRIFQEPTEPKTKAAAPGVEDEPLLRENPRRFVIFPIEYHDIWQMYKKAEASFWTAEEVDLSKDIQHWESLKPEERYFISHVLAFFAASDGIVNENLVERFSQEVQITEARCFYGFQIAMENIHSEMYSLLIDTYIKDPKEREFLFNAIETMPCVKKKADWALRWIGDKEATYGERVVAFAAVEGIFFSGSFASIFWLKKRGLMPGLTFSNELISRDEGLHCDFACLMFKHLVHKPSEERVREIIINAVRIEQEFLTEALPVKLIGMNCTLMKQYIEFVADRLMLELGFSKVFRVENPFDFMENISLEGKTNFFEKRVGEYQRMGVMSSPTENSFTLDADF</t>
        </is>
      </c>
      <c r="F11603" t="inlineStr">
        <is>
          <t>RecName: Full=Ribonucleoside-diphosphate reductase subunit M2; EC=1.17.4.1; AltName: Full=Ribonucleotide reductase small chain; AltName: Full=Ribonucleotide reductase small subunit;</t>
        </is>
      </c>
      <c r="G11603" t="inlineStr">
        <is>
          <t>3D-structure|Alternative splicing|Cytoplasm|Deoxyribonucleotide synthesis|Iron|Metal-binding|Nucleus|Oxidoreductase|Phosphoprotein|Reference proteome|Ubl conjugation</t>
        </is>
      </c>
      <c r="H11603" t="inlineStr">
        <is>
          <t>GO:0005829|GO:0005634|GO:0005971|GO:0008199|GO:0042803|GO:0004748|GO:0009265|GO:0001824|GO:0009263|GO:0006260|GO:1900087|GO:0051290|GO:0009185</t>
        </is>
      </c>
      <c r="I11603" t="inlineStr">
        <is>
          <t>C:cytosol|C:nucleus|C:ribonucleoside-diphosphate reductase complex|F:ferric iron binding|F:protein homodimerization activity|F:ribonucleoside-diphosphate reductase activity, thioredoxin disulfide as acceptor|P:2'-deoxyribonucleotide biosynthetic process|P:blastocyst development|P:deoxyribonucleotide biosynthetic process|P:DNA replication|P:positive regulation of G1/S transition of mitotic cell cycle|P:protein heterotetramerization|P:ribonucleoside diphosphate metabolic process</t>
        </is>
      </c>
      <c r="J11603" t="inlineStr"/>
      <c r="K11603" t="n">
        <v>389</v>
      </c>
      <c r="L11603" t="n">
        <v>42</v>
      </c>
      <c r="M11603" t="n">
        <v>49</v>
      </c>
      <c r="N11603" t="n">
        <v>41</v>
      </c>
      <c r="O11603" t="inlineStr">
        <is>
          <t>SGTR(41).(42)VLASKTAR</t>
        </is>
      </c>
      <c r="P11603" t="inlineStr">
        <is>
          <t>SGTRVLAS</t>
        </is>
      </c>
      <c r="Q11603" t="inlineStr">
        <is>
          <t>Internal</t>
        </is>
      </c>
      <c r="R11603" t="inlineStr"/>
      <c r="S11603" t="inlineStr"/>
      <c r="T11603" t="inlineStr"/>
    </row>
    <row r="11604">
      <c r="A11604" s="1" t="n">
        <v>11602</v>
      </c>
      <c r="B11604" t="inlineStr">
        <is>
          <t>GGLKQLSAR</t>
        </is>
      </c>
      <c r="C11604" t="inlineStr">
        <is>
          <t>Q8TDD1</t>
        </is>
      </c>
      <c r="D11604" t="inlineStr">
        <is>
          <t>DDX54_HUMAN</t>
        </is>
      </c>
      <c r="E11604" t="inlineStr">
        <is>
          <t>MAADKGPAAGPRSRAAMAQWRKKKGLRKRRGAASQARGSDSEDGEFEIQAEDDARARKLGPGRPLPTFPTSECTSDVEPDTREMVRAQNKKKKKSGGFQSMGLSYPVFKGIMKKGYKVPTPIQRKTIPVILDGKDVVAMARTGSGKTACFLLPMFERLKTHSAQTGARALILSPTRELALQTLKFTKELGKFTGLKTALILGGDRMEDQFAALHENPDIIIATPGRLVHVAVEMSLKLQSVEYVVFDEADRLFEMGFAEQLQEIIARLPGGHQTVLFSATLPKLLVEFARAGLTEPVLIRLDVDTKLNEQLKTSFFLVREDTKAAVLLHLLHNVVRPQDQTVVFVATKHHAEYLTELLTTQRVSCAHIYSALDPTARKINLAKFTLGKCSTLIVTDLAARGLDIPLLDNVINYSFPAKGKLFLHRVGRVARAGRSGTAYSLVAPDEIPYLLDLHLFLGRSLTLARPLKEPSGVAGVDGMLGRVPQSVVDEEDSGLQSTLEASLELRGLARVADNAQQQYVRSRPAPSPESIKRAKEMDLVGLGLHPLFSSRFEEEELQRLRLVDSIKNYRSRATIFEINASSRDLCSQVMRAKRQKDRKAIARFQQGQQGRQEQQEGPVGPAPSRPALQEKQPEKEEEEEAGESVEDIFSEVVGRKRQRSGPNRGAKRRREEARQRDQEFYIPYRPKDFDSERGLSISGEGGAFEQQAAGAVLDLMGDEAQNLTRGRQQLKWDRKKKRFVGQSGQEDKKKIKTESGRYISSSYKRDLYQKWKQKQKIDDRDSDEEGASDRRGPERRGGKRDRGQGASRPHAPGTPAGRVRPELKTKQQILKQRRRAQKLHFLQRGGLKQLSARNRRRVQELQQGAFGRGARSKKGKMRKRM</t>
        </is>
      </c>
      <c r="F11604" t="inlineStr">
        <is>
          <t>RecName: Full=ATP-dependent RNA helicase DDX54; EC=3.6.4.13; AltName: Full=ATP-dependent RNA helicase DP97; AltName: Full=DEAD box RNA helicase 97 kDa; AltName: Full=DEAD box protein 54;</t>
        </is>
      </c>
      <c r="G11604" t="inlineStr">
        <is>
          <t>3D-structure|Alternative splicing|ATP-binding|Helicase|Hydrolase|Nucleotide-binding|Nucleus|Phosphoprotein|Reference proteome|RNA-binding|Transcription|Transcription regulation</t>
        </is>
      </c>
      <c r="H11604" t="inlineStr">
        <is>
          <t>GO:0005794|GO:0016020|GO:0005730|GO:0005654|GO:0005634|GO:0005524|GO:0016887|GO:0030331|GO:0003723|GO:0003724|GO:0005102|GO:0003714|GO:0030520|GO:0016070|GO:0006396|GO:0006364</t>
        </is>
      </c>
      <c r="I11604" t="inlineStr">
        <is>
          <t>C:Golgi apparatus|C:membrane|C:nucleolus|C:nucleoplasm|C:nucleus|F:ATP binding|F:ATP hydrolysis activity|F:nuclear estrogen receptor binding|F:RNA binding|F:RNA helicase activity|F:signaling receptor binding|F:transcription corepressor activity|P:intracellular estrogen receptor signaling pathway|P:RNA metabolic process|P:RNA processing|P:rRNA processing</t>
        </is>
      </c>
      <c r="J11604" t="inlineStr"/>
      <c r="K11604" t="n">
        <v>881</v>
      </c>
      <c r="L11604" t="n">
        <v>845</v>
      </c>
      <c r="M11604" t="n">
        <v>853</v>
      </c>
      <c r="N11604" t="n">
        <v>844</v>
      </c>
      <c r="O11604" t="inlineStr">
        <is>
          <t>FLQR(844).(845)GGLKQLSAR</t>
        </is>
      </c>
      <c r="P11604" t="inlineStr">
        <is>
          <t>FLQRGGLK</t>
        </is>
      </c>
      <c r="Q11604" t="inlineStr">
        <is>
          <t>Internal</t>
        </is>
      </c>
      <c r="R11604" t="inlineStr"/>
      <c r="S11604" t="inlineStr"/>
      <c r="T11604" t="inlineStr"/>
    </row>
    <row r="11605">
      <c r="A11605" s="1" t="n">
        <v>11603</v>
      </c>
      <c r="B11605" t="inlineStr">
        <is>
          <t>NDQDTWDYTNPNLSGQGDPGSNPNKR</t>
        </is>
      </c>
      <c r="C11605" t="inlineStr">
        <is>
          <t>P14866</t>
        </is>
      </c>
      <c r="D11605" t="inlineStr">
        <is>
          <t>HNRPL_HUMAN</t>
        </is>
      </c>
      <c r="E11605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11605" t="inlineStr">
        <is>
          <t>RecName: Full=Heterogeneous nuclear ribonucleoprotein L; Short=hnRNP L;</t>
        </is>
      </c>
      <c r="G11605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11605" t="inlineStr">
        <is>
          <t>GO:0000785|GO:0005737|GO:0070062|GO:0016020|GO:0005654|GO:0005634|GO:1990904|GO:0035770|GO:0003729|GO:0097157|GO:0003723|GO:0000976|GO:0006397|GO:0045892|GO:0000381|GO:0043484|GO:0006396</t>
        </is>
      </c>
      <c r="I11605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11605" t="inlineStr"/>
      <c r="K11605" t="n">
        <v>589</v>
      </c>
      <c r="L11605" t="n">
        <v>278</v>
      </c>
      <c r="M11605" t="n">
        <v>303</v>
      </c>
      <c r="N11605" t="n">
        <v>277</v>
      </c>
      <c r="O11605" t="inlineStr">
        <is>
          <t>NVFK(277).(278)NDQDTWDYTNPNLSGQGDPGSNPNKR</t>
        </is>
      </c>
      <c r="P11605" t="inlineStr">
        <is>
          <t>NVFKNDQD</t>
        </is>
      </c>
      <c r="Q11605" t="inlineStr">
        <is>
          <t>Internal</t>
        </is>
      </c>
      <c r="R11605" t="inlineStr"/>
      <c r="S11605" t="inlineStr">
        <is>
          <t>C01.032|S01.151</t>
        </is>
      </c>
      <c r="T11605" t="inlineStr">
        <is>
          <t>cathepsin L|trypsin 1</t>
        </is>
      </c>
    </row>
    <row r="11606">
      <c r="A11606" s="1" t="n">
        <v>11604</v>
      </c>
      <c r="B11606" t="inlineStr">
        <is>
          <t>SCNKLSR</t>
        </is>
      </c>
      <c r="C11606" t="inlineStr">
        <is>
          <t>Q96T58</t>
        </is>
      </c>
      <c r="D11606" t="inlineStr">
        <is>
          <t>MINT_HUMAN</t>
        </is>
      </c>
      <c r="E11606" t="inlineStr">
        <is>
          <t>MVRETRHLWVGNLPENVREEKIIEHFKRYGRVESVKILPKRGSEGGVAAFVDFVDIKSAQKAHNSVNKMGDRDLRTDYNEPGTIPSAARGLDDTVSIASRSREVSGFRGGGGGPAYGPPPSLHAREGRYERRLDGASDNRERAYEHSAYGHHERGTGGFDRTRHYDQDYYRDPRERTLQHGLYYASRSRSPNRFDAHDPRYEPRAREQFTLPSVVHRDIYRDDITREVRGRRPERNYQHSRSRSPHSSQSRNQSPQRLASQASRPTRSPSGSGSRSRSSSSDSISSSSSTSSDSSDSSSSSSDDSPARSVQSAAVPAPTSQLLSSLEKDEPRKSFGIKVQNLPVRSTDTSLKDGLFHEFKKFGKVTSVQIHGTSEERYGLVFFRQQEDQEKALTASKGKLFFGMQIEVTAWIGPETESENEFRPLDERIDEFHPKATRTLFIGNLEKTTTYHDLRNIFQRFGEIVDIDIKKVNGVPQYAFLQYCDIASVCKAIKKMDGEYLGNNRLKLGFGKSMPTNCVWLDGLSSNVSDQYLTRHFCRYGPVVKVVFDRLKGMALVLYNEIEYAQAAVKETKGRKIGGNKIKVDFANRESQLAFYHCMEKSGQDIRDFYEMLAERREERRASYDYNQDRTYYESVRTPGTYPEDSRRDYPARGREFYSEWETYQGDYYESRYYDDPREYRDYRNDPYEQDIREYSYRQRERERERERFESDRDRDHERRPIERSQSPVHLRRPQSPGASPSQAERLPSDSERRLYSRSSDRSGSCSSLSPPRYEKLDKSRLERYTKNEKTDKERTFDPERVERERRLIRKEKVEKDKTDKQKRKGKVHSPSSQSSETDQENEREQSPEKPRSCNKLSREKADKEGIAKNRLELMPCVVLTRVKEKEGKVIDHTPVEKLKAKLDNDTVKSSALDQKLQVSQTEPAKSDLSKLESVRMKVPKEKGLSSHVEVVEKEGRLKARKHLKPEQPADGVSAVDLEKLEARKRRFADSNLKAEKQKPEVKKSSPEMEDARVLSKKQPDVSSREVILLREGEAERKPVRKEILKRESKKIKLDRLNTVASPKDCQELASISVGSGSRPSSDLQARLGELAGESVENQEVQSKKPIPSKPQLKQLQVLDDQGPEREDVRKNYCSLRDETPERKSGQEKSHSVNTEEKIGIDIDHTQSYRKQMEQSRRKQQMEMEIAKSEKFGSPKKDVDEYERRSLVHEVGKPPQDVTDDSPPSKKKRMDHVDFDICTKRERNYRSSRQISEDSERTGGSPSVRHGSFHEDEDPIGSPRLLSVKGSPKVDEKVLPYSNITVREESLKFNPYDSSRREQMADMAKIKLSVLNSEDELNRWDSQMKQDAGRFDVSFPNSIIKRDSLRKRSVRDLEPGEVPSDSDEDGEHKSHSPRASALYESSRLSFLLRDREDKLRERDERLSSSLERNKFYSFALDKTITPDTKALLERAKSLSSSREENWSFLDWDSRFANFRNNKDKEKVDSAPRPIPSWYMKKKKIRTDSEGKMDDKKEDHKEEEQERQELFASRFLHSSIFEQDSKRLQHLERKEEDSDFISGRIYGKQTSEGANSTTDSIQEPVVLFHSRFMELTRMQQKEKEKDQKPKEVEKQEDTENHPKTPESAPENKDSELKTPPSVGPPSVTVVTLESAPSALEKTTGDKTVEAPLVTEEKTVEPATVSEEAKPASEPAPAPVEQLEQVDLPPGADPDKEAAMMPAGVEEGSSGDQPPYLDAKPPTPGASFSQAESNVDPEPDSTQPLSKPAQKSEEANEPKAEKPDATADAEPDANQKAEAAPESQPPASEDLEVDPPVAAKDKKPNKSKRSKTPVQAAAVSIVEKPVTRKSERIDREKLKRSNSPRGEAQKLLELKMEAEKITRTASKNSAADLEHPEPSLPLSRTRRRNVRSVYATMGDHENRSPVKEPVEQPRVTRKRLERELQEAAAVPTTPRRGRPPKTRRRADEEEENEAKEPAETLKPPEGWRSPRSQKTAAGGGPQGKKGKNEPKVDATRPEATTEVGPQIGVKESSMEPKAAEEEAGSEQKRDRKDAGTDKNPPETAPVEVVEKKPAPEKNSKSKRGRSRNSRLAVDKSASLKNVDAAVSPRGAAAQAGERESGVVAVSPEKSESPQKEDGLSSQLKSDPVDPDKEPEKEDVSASGPSPEATQLAKQMELEQAVEHIAKLAEASASAAYKADAPEGLAPEDRDKPAHQASETELAAAIGSIINDISGEPENFPAPPPYPGESQTDLQPPAGAQALQPSEEGMETDEAVSGILETEAATESSRPPVNAPDPSAGPTDTKEARGNSSETSHSVPEAKGSKEVEVTLVRKDKGRQKTTRSRRKRNTNKKVVAPVESHVPESNQAQGESPAANEGTTVQHPEAPQEEKQSEKPHSTPPQSCTSDLSKIPSTENSSQEISVEERTPTKASVPPDLPPPPQPAPVDEEPQARFRVHSIIESDPVTPPSDPSIPIPTLPSVTAAKLSPPVASGGIPHQSPPTKVTEWITRQEEPRAQSTPSPALPPDTKASDVDTSSSTLRKILMDPKYVSATSVTSTSVTTAIAEPVSAAPCLHEAPPPPVDSKKPLEEKTAPPVTNNSEIQASEVLVAADKEKVAPVIAPKITSVISRMPVSIDLENSQKITLAKPAPQTLTGLVSALTGLVNVSLVPVNALKGPVKGSVTTLKSLVSTPAGPVNVLKGPVNVLTGPVNVLTTPVNATVGTVNAAPGTVNAAASAVNATASAVTVTAGAVTAASGGVTATTGTVTMAGAVIAPSTKCKQRASANENSRFHPGSMPVIDDRPADAGSGAGLRVNTSEGVVLLSYSGQKTEGPQRISAKISQIPPASAMDIEFQQSVSKSQVKPDSVTASQPPSKGPQAPAGYANVATHSTLVLTAQTYNASPVISSVKADRPSLEKPEPIHLSVSTPVTQGGTVKVLTQGINTPPVLVHNQLVLTPSIVTTNKKLADPVTLKIETKVLQPANLGSTLTPHHPPALPSKLPTEVNHVPSGPSIPADRTVSHLAAAKLDAHSPRPSGPGPSSFPRASHPSSTASTALSTNATVMLAAGIPVPQFISSIHPEQSVIMPPHSITQTVSLSHLSQGEVRMNTPTLPSITYSIRPEALHSPRAPLQPQQIEVRAPQRASTPQPAPAGVPALASQHPPEEEVHYHLPVARATAPVQSEVLVMQSEYRLHPYTVPRDVRIMVHPHVTAVSEQPRAADGVVKVPPASKAPQQPGKEAAKTPDAKAAPTPTPAPVPVPVPLPAPAPAPHGEARILTVTPSNQLQGLPLTPPVVVTHGVQIVHSSGELFQEYRYGDIRTYHPPAQLTHTQFPAASSVGLPSRTKTAAQGPPPEGEPLQPPQPVQSTQPAQPAPPCPPSQLGQPGQPPSSKMPQVSQEAKGTQTGVEQPRLPAGPANRPPEPHTQVQRAQAETGPTSFPSPVSVSMKPDLPVSLPTQTAPKQPLFVPTTSGPSTPPGLVLPHTEFQPAPKQDSSPHLTSQRPVDMVQLLKKYPIVWQGLLALKNDTAAVQLHFVSGNNVLAHRSLPLSEGGPPLRIAQRMRLEATQLEGVARRMTVETDYCLLLALPCGRDQEDVVSQTESLKAAFITYLQAKQAAGIINVPNPGSNQPAYVLQIFPPCEFSESHLSRLAPDLLASISNISPHLMIVIASV</t>
        </is>
      </c>
      <c r="F11606" t="inlineStr">
        <is>
          <t>RecName: Full=Msx2-interacting protein; AltName: Full=SMART/HDAC1-associated repressor protein; AltName: Full=SPEN homolog;</t>
        </is>
      </c>
      <c r="G11606" t="inlineStr">
        <is>
          <t>3D-structure|Activator|Coiled coil|Disease variant|DNA-binding|Host-virus interaction|Intellectual disability|Methylation|Notch signaling pathway|Nucleus|Phosphoprotein|Reference proteome|Repeat|Repressor|RNA-binding|Transcription|Transcription regulation</t>
        </is>
      </c>
      <c r="H11606" t="inlineStr">
        <is>
          <t>GO:0070062|GO:0005654|GO:0005634|GO:0017053|GO:0003677|GO:0003729|GO:0003723|GO:0061629|GO:0003714|GO:0045892|GO:0000122|GO:0007219|GO:0050769|GO:0006357</t>
        </is>
      </c>
      <c r="I11606" t="inlineStr">
        <is>
          <t>C:extracellular exosome|C:nucleoplasm|C:nucleus|C:transcription repressor complex|F:DNA binding|F:mRNA binding|F:RNA binding|F:RNA polymerase II-specific DNA-binding transcription factor binding|F:transcription corepressor activity|P:negative regulation of DNA-templated transcription|P:negative regulation of transcription by RNA polymerase II|P:Notch signaling pathway|P:positive regulation of neurogenesis|P:regulation of transcription by RNA polymerase II</t>
        </is>
      </c>
      <c r="J11606" t="inlineStr"/>
      <c r="K11606" t="n">
        <v>3664</v>
      </c>
      <c r="L11606" t="n">
        <v>853</v>
      </c>
      <c r="M11606" t="n">
        <v>859</v>
      </c>
      <c r="N11606" t="n">
        <v>852</v>
      </c>
      <c r="O11606" t="inlineStr">
        <is>
          <t>EKPR(852).(853)SCNKLSR</t>
        </is>
      </c>
      <c r="P11606" t="inlineStr">
        <is>
          <t>EKPRSCNK</t>
        </is>
      </c>
      <c r="Q11606" t="inlineStr">
        <is>
          <t>Internal</t>
        </is>
      </c>
      <c r="R11606" t="inlineStr"/>
      <c r="S11606" t="inlineStr"/>
      <c r="T11606" t="inlineStr"/>
    </row>
    <row r="11607">
      <c r="A11607" s="1" t="n">
        <v>11605</v>
      </c>
      <c r="B11607" t="inlineStr">
        <is>
          <t>SMGGAAIAPPTSLVEKDKELPR</t>
        </is>
      </c>
      <c r="C11607" t="inlineStr">
        <is>
          <t>Q96I25</t>
        </is>
      </c>
      <c r="D11607" t="inlineStr">
        <is>
          <t>SPF45_HUMAN</t>
        </is>
      </c>
      <c r="E11607" t="inlineStr">
        <is>
          <t>MSLYDDLGVETSDSKTEGWSKNFKLLQSQLQVKKAALTQAKSQRTKQSTVLAPVIDLKRGGSSDDRQIVDTPPHVAAGLKDPVPSGFSAGEVLIPLADEYDPMFPNDYEKVVKRQREERQRQRELERQKEIEEREKRRKDRHEASGFARRPDPDSDEDEDYERERRKRSMGGAAIAPPTSLVEKDKELPRDFPYEEDSRPRSQSSKAAIPPPVYEEQDRPRSPTGPSNSFLANMGGTVAHKIMQKYGFREGQGLGKHEQGLSTALSVEKTSKRGGKIIVGDATEKDASKKSDSNPLTEILKCPTKVVLLRNMVGAGEVDEDLEVETKEECEKYGKVGKCVIFEIPGAPDDEAVRIFLEFERVESAIKAVVDLNGRYFGGRVVKACFYNLDKFRVLDLAEQV</t>
        </is>
      </c>
      <c r="F11607" t="inlineStr">
        <is>
          <t>RecName: Full=Splicing factor 45; AltName: Full=45 kDa-splicing factor; AltName: Full=RNA-binding motif protein 17;</t>
        </is>
      </c>
      <c r="G11607" t="inlineStr">
        <is>
          <t>3D-structure|Acetylation|Direct protein sequencing|Isopeptide bond|mRNA processing|mRNA splicing|Nucleus|Phosphoprotein|Reference proteome|RNA-binding|Spliceosome|Ubl conjugation</t>
        </is>
      </c>
      <c r="H11607" t="inlineStr">
        <is>
          <t>GO:0005654|GO:0005681|GO:0003723|GO:0000380|GO:0045292</t>
        </is>
      </c>
      <c r="I11607" t="inlineStr">
        <is>
          <t>C:nucleoplasm|C:spliceosomal complex|F:RNA binding|P:alternative mRNA splicing, via spliceosome|P:mRNA cis splicing, via spliceosome</t>
        </is>
      </c>
      <c r="J11607" t="inlineStr"/>
      <c r="K11607" t="n">
        <v>401</v>
      </c>
      <c r="L11607" t="n">
        <v>169</v>
      </c>
      <c r="M11607" t="n">
        <v>190</v>
      </c>
      <c r="N11607" t="n">
        <v>168</v>
      </c>
      <c r="O11607" t="inlineStr">
        <is>
          <t>RRKR(168).(169)SMGGAAIAPPTSLVEKDKELPR</t>
        </is>
      </c>
      <c r="P11607" t="inlineStr">
        <is>
          <t>RRKRSMGG</t>
        </is>
      </c>
      <c r="Q11607" t="inlineStr">
        <is>
          <t>Internal</t>
        </is>
      </c>
      <c r="R11607" t="inlineStr"/>
      <c r="S11607" t="inlineStr"/>
      <c r="T11607" t="inlineStr"/>
    </row>
    <row r="11608">
      <c r="A11608" s="1" t="n">
        <v>11606</v>
      </c>
      <c r="B11608" t="inlineStr">
        <is>
          <t>LPDGSSFTNQFPSDAPLEEAR</t>
        </is>
      </c>
      <c r="C11608" t="inlineStr">
        <is>
          <t>Q92575</t>
        </is>
      </c>
      <c r="D11608" t="inlineStr">
        <is>
          <t>UBXN4_HUMAN</t>
        </is>
      </c>
      <c r="E11608" t="inlineStr">
        <is>
          <t>MLWFQGAIPAAIATAKRSGAVFVVFVAGDDEQSTQMAASWEDDKVTEASSNSFVAIKIDTKSEACLQFSQIYPVVCVPSSFFIGDSGIPLEVIAGSVSADELVTRIHKVRQMHLLKSETSVANGSQSESSVSTPSASFEPNNTCENSQSRNAELCEIPPTSDTKSDTATGGESAGHATSSQEPSGCSDQRPAEDLNIRVERLTKKLEERREEKRKEEEQREIKKEIERRKTGKEMLDYKRKQEEELTKRMLEERNREKAEDRAARERIKQQIALDRAERAARFAKTKEEVEAAKAAALLAKQAEMEVKRESYARERSTVARIQFRLPDGSSFTNQFPSDAPLEEARQFAAQTVGNTYGNFSLATMFPRREFTKEDYKKKLLDLELAPSASVVLLPAGRPTASIVHSSSGDIWTLLGTVLYPFLAIWRLISNFLFSNPPPTQTSVRVTSSEPPNPASSSKSEKREPVRKRVLEKRGDDFKKEGKIYRLRTQDDGEDENNTWNGNSTQQM</t>
        </is>
      </c>
      <c r="F11608" t="inlineStr">
        <is>
          <t>RecName: Full=UBX domain-containing protein 4; AltName: Full=Erasin; AltName: Full=UBX domain-containing protein 2;</t>
        </is>
      </c>
      <c r="G11608" t="inlineStr">
        <is>
          <t>3D-structure|Endoplasmic reticulum|Membrane|Nucleus|Phosphoprotein|Reference proteome|Unfolded protein response</t>
        </is>
      </c>
      <c r="H11608" t="inlineStr">
        <is>
          <t>GO:0005829|GO:0005783|GO:0005789|GO:0005635|GO:0006986|GO:0030433</t>
        </is>
      </c>
      <c r="I11608" t="inlineStr">
        <is>
          <t>C:cytosol|C:endoplasmic reticulum|C:endoplasmic reticulum membrane|C:nuclear envelope|P:response to unfolded protein|P:ubiquitin-dependent ERAD pathway</t>
        </is>
      </c>
      <c r="J11608" t="inlineStr"/>
      <c r="K11608" t="n">
        <v>508</v>
      </c>
      <c r="L11608" t="n">
        <v>326</v>
      </c>
      <c r="M11608" t="n">
        <v>346</v>
      </c>
      <c r="N11608" t="n">
        <v>325</v>
      </c>
      <c r="O11608" t="inlineStr">
        <is>
          <t>IQFR(325).(326)LPDGSSFTNQFPSDAPLEEAR</t>
        </is>
      </c>
      <c r="P11608" t="inlineStr">
        <is>
          <t>IQFRLPDG</t>
        </is>
      </c>
      <c r="Q11608" t="inlineStr">
        <is>
          <t>Internal</t>
        </is>
      </c>
      <c r="R11608" t="inlineStr"/>
      <c r="S11608" t="inlineStr"/>
      <c r="T11608" t="inlineStr"/>
    </row>
    <row r="11609">
      <c r="A11609" s="1" t="n">
        <v>11607</v>
      </c>
      <c r="B11609" t="inlineStr">
        <is>
          <t>MDTKHFLPLDFSTQVNSSLTSPTGR</t>
        </is>
      </c>
      <c r="C11609" t="inlineStr">
        <is>
          <t>P19793</t>
        </is>
      </c>
      <c r="D11609" t="inlineStr">
        <is>
          <t>RXRA_HUMAN</t>
        </is>
      </c>
      <c r="E11609" t="inlineStr">
        <is>
          <t>MDTKHFLPLDFSTQVNSSLTSPTGRGSMAAPSLHPSLGPGIGSPGQLHSPISTLSSPINGMGPPFSVISSPMGPHSMSVPTTPTLGFSTGSPQLSSPMNPVSSSEDIKPPLGLNGVLKVPAHPSGNMASFTKHICAICGDRSSGKHYGVYSCEGCKGFFKRTVRKDLTYTCRDNKDCLIDKRQRNRCQYCRYQKCLAMGMKREAVQEERQRGKDRNENEVESTSSANEDMPVERILEAELAVEPKTETYVEANMGLNPSSPNDPVTNICQAADKQLFTLVEWAKRIPHFSELPLDDQVILLRAGWNELLIASFSHRSIAVKDGILLATGLHVHRNSAHSAGVGAIFDRVLTELVSKMRDMQMDKTELGCLRAIVLFNPDSKGLSNPAEVEALREKVYASLEAYCKHKYPEQPGRFAKLLLRLPALRSIGLKCLEHLFFFKLIGDTPIDTFLMEMLEAPHQMT</t>
        </is>
      </c>
      <c r="F11609" t="inlineStr">
        <is>
          <t>RecName: Full=Retinoic acid receptor RXR-alpha; AltName: Full=Nuclear receptor subfamily 2 group B member 1; AltName: Full=Retinoid X receptor alpha;</t>
        </is>
      </c>
      <c r="G11609" t="inlineStr">
        <is>
          <t>3D-structure|Acetylation|Alternative splicing|Cytoplasm|DNA-binding|Host-virus interaction|Isopeptide bond|Metal-binding|Mitochondrion|Nucleus|Phosphoprotein|Receptor|Reference proteome|Transcription|Transcription regulation|Ubl conjugation|Zinc|Zinc-finger</t>
        </is>
      </c>
      <c r="H11609" t="inlineStr">
        <is>
          <t>GO:0000785|GO:0005829|GO:0005739|GO:0005654|GO:0005634|GO:0043235|GO:0090575|GO:0005667|GO:0050692|GO:0003700|GO:0000981|GO:0003690|GO:0019899|GO:0042802|GO:0043167|GO:0050693|GO:0004879|GO:0016922|GO:0003707|GO:0042809|GO:0042277|GO:0001972|GO:0044323|GO:0000978|GO:0000977|GO:0043565|GO:1990837|GO:0000976|GO:0001221|GO:0008270|GO:0048856|GO:0030154|GO:0009755|GO:0042789|GO:0000122|GO:0035357|GO:0030501|GO:0010875|GO:0045893|GO:0002157|GO:0045944|GO:0032411|GO:0070564|GO:0032526|GO:0048384</t>
        </is>
      </c>
      <c r="I11609" t="inlineStr">
        <is>
          <t>C:chromatin|C:cytosol|C:mitochondrion|C:nucleoplasm|C:nucleus|C:receptor complex|C:RNA polymerase II transcription regulator complex|C:transcription regulator complex|F:DNA binding domain binding|F:DNA-binding transcription factor activity|F:DNA-binding transcription factor activity, RNA polymerase II-specific|F:double-stranded DNA binding|F:enzyme binding|F:identical protein binding|F:ion binding|F:LBD domain binding|F:nuclear receptor activity|F:nuclear receptor binding|F:nuclear steroid receptor activity|F:nuclear vitamin D receptor binding|F:peptide binding|F:retinoic acid binding|F:retinoic acid-responsive element binding|F:RNA polymerase II cis-regulatory region sequence-specific DNA binding|F:RNA polymerase II transcription regulatory region sequence-specific DNA binding|F:sequence-specific DNA binding|F:sequence-specific double-stranded DNA binding|F:transcription cis-regulatory region binding|F:transcription coregulator binding|F:zinc ion binding|P:anatomical structure development|P:cell differentiation|P:hormone-mediated signaling pathway|P:mRNA transcription by RNA polymerase II|P:negative regulation of transcription by RNA polymerase II|P:peroxisome proliferator activated receptor signaling pathway|P:positive regulation of bone mineralization|P:positive regulation of cholesterol efflux|P:positive regulation of DNA-templated transcription|P:positive regulation of thyroid hormone mediated signaling pathway|P:positive regulation of transcription by RNA polymerase II|P:positive regulation of transporter activity|P:positive regulation of vitamin D receptor signaling pathway|P:response to retinoic acid|P:retinoic acid receptor signaling pathway</t>
        </is>
      </c>
      <c r="J11609" t="inlineStr"/>
      <c r="K11609" t="n">
        <v>462</v>
      </c>
      <c r="L11609" t="n">
        <v>1</v>
      </c>
      <c r="M11609" t="n">
        <v>25</v>
      </c>
      <c r="N11609" t="n">
        <v>0</v>
      </c>
      <c r="O11609" t="inlineStr">
        <is>
          <t>(0).(1)MDTKHFLPLDFSTQVNSSLTSPTGR</t>
        </is>
      </c>
      <c r="P11609" t="inlineStr">
        <is>
          <t>----MDTK</t>
        </is>
      </c>
      <c r="Q11609" t="inlineStr">
        <is>
          <t>Met intact</t>
        </is>
      </c>
      <c r="R11609" t="inlineStr"/>
      <c r="S11609" t="inlineStr"/>
      <c r="T11609" t="inlineStr"/>
    </row>
    <row r="11610">
      <c r="A11610" s="1" t="n">
        <v>11608</v>
      </c>
      <c r="B11610" t="inlineStr">
        <is>
          <t>RGPSWDPFR</t>
        </is>
      </c>
      <c r="C11610" t="inlineStr">
        <is>
          <t>P04792</t>
        </is>
      </c>
      <c r="D11610" t="inlineStr">
        <is>
          <t>HSPB1_HUMAN</t>
        </is>
      </c>
      <c r="E11610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11610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11610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11610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11610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canonical NF-kappaB signal transduction|P:regulation of protein phosphorylation|P:regulation of translational initiation|P:response to heat|P:response to unfolded protein|P:response to virus|P:retina homeostasis</t>
        </is>
      </c>
      <c r="J11610" t="inlineStr"/>
      <c r="K11610" t="n">
        <v>205</v>
      </c>
      <c r="L11610" t="n">
        <v>12</v>
      </c>
      <c r="M11610" t="n">
        <v>20</v>
      </c>
      <c r="N11610" t="n">
        <v>11</v>
      </c>
      <c r="O11610" t="inlineStr">
        <is>
          <t>FSLL(11).(12)RGPSWDPFR</t>
        </is>
      </c>
      <c r="P11610" t="inlineStr">
        <is>
          <t>FSLLRGPS</t>
        </is>
      </c>
      <c r="Q11610" t="inlineStr">
        <is>
          <t>Internal</t>
        </is>
      </c>
      <c r="R11610" t="inlineStr"/>
      <c r="S11610" t="inlineStr">
        <is>
          <t>C01.009</t>
        </is>
      </c>
      <c r="T11610" t="inlineStr">
        <is>
          <t>cathepsin V</t>
        </is>
      </c>
    </row>
    <row r="11611">
      <c r="A11611" s="1" t="n">
        <v>11609</v>
      </c>
      <c r="B11611" t="inlineStr">
        <is>
          <t>VATNSAGTRYSAPANLYVRELR</t>
        </is>
      </c>
      <c r="C11611" t="inlineStr">
        <is>
          <t>P23468</t>
        </is>
      </c>
      <c r="D11611" t="inlineStr">
        <is>
          <t>PTPRD_HUMAN</t>
        </is>
      </c>
      <c r="E11611" t="inlineStr">
        <is>
          <t>MVHVARLLLLLLTFFLRTDAETPPRFTRTPVDQTGVSGGVASFICQATGDPRPKIVWNKKGKKVSNQRFEVIEFDDGSGSVLRIQPLRTPRDEAIYECVASNNVGEISVSTRLTVLREDQIPRGFPTIDMGPQLKVVERTRTATMLCAASGNPDPEITWFKDFLPVDTSNNNGRIKQLRSESIGGTPIRGALQIEQSEESDQGKYECVATNSAGTRYSAPANLYVRELREVRRVPPRFSIPPTNHEIMPGGSVNITCVAVGSPMPYVKWMLGAEDLTPEDDMPIGRNVLELNDVRQSANYTCVAMSTLGVIEAIAQITVKALPKPPGTPVVTESTATSITLTWDSGNPEPVSYYIIQHKPKNSEELYKEIDGVATTRYSVAGLSPYSDYEFRVVAVNNIGRGPPSEPVLTQTSEQAPSSAPRDVQARMLSSTTILVQWKEPEEPNGQIQGYRVYYTMDPTQHVNNWMKHNVADSQITTIGNLVPQKTYSVKVLAFTSIGDGPLSSDIQVITQTGVPGQPLNFKAEPESETSILLSWTPPRSDTIANYELVYKDGEHGEEQRITIEPGTSYRLQGLKPNSLYYFRLAARSPQGLGASTAEISARTMQSKPSAPPQDISCTSPSSTSILVSWQPPPVEKQNGIITEYSIKYTAVDGEDDKPHEILGIPSDTTKYLLEQLEKWTEYRITVTAHTDVGPGPESLSVLIRTNEDVPSGPPRKVEVEAVNSTSVKVSWRSPVPNKQHGQIRGYQVHYVRMENGEPKGQPMLKDVMLADAQWEFDDTTEHDMIISGLQPETSYSLTVTAYTTKGDGARSKPKLVSTTGAVPGKPRLVINHTQMNTALIQWHPPVDTFGPLQGYRLKFGRKDMEPLTTLEFSEKEDHFTATDIHKGASYVFRLSARNKVGFGEEMVKEISIPEEVPTGFPQNLHSEGTTSTSVQLSWQPPVLAERNGIITKYTLLYRDINIPLLPMEQLIVPADTTMTLTGLKPDTTYDVKVRAHTSKGPGPYSPSVQFRTLPVDQVFAKNFHVKAVMKTSVLLSWEIPENYNSAMPFKILYDDGKMVEEVDGRATQKLIVNLKPEKSYSFVLTNRGNSAGGLQHRVTAKTAPDVLRTKPAFIGKTNLDGMITVQLPEVPANENIKGYYIIIVPLKKSRGKFIKPWESPDEMELDELLKEISRKRRSIRYGREVELKPYIAAHFDVLPTEFTLGDDKHYGGFTNKQLQSGQEYVFFVLAVMEHAESKMYATSPYSDPVVSMDLDPQPITDEEEGLIWVVGPVLAVVFIICIVIAILLYKRKRAESDSRKSSIPNNKEIPSHHPTDPVELRRLNFQTPGMASHPPIPILELADHIERLKANDNLKFSQEYESIDPGQQFTWEHSNLEVNKPKNRYANVIAYDHSRVLLSAIEGIPGSDYVNANYIDGYRKQNAYIATQGSLPETFGDFWRMIWEQRSATVVMMTKLEERSRVKCDQYWPSRGTETHGLVQVTLLDTVELATYCVRTFALYKNGSSEKREVRQFQFTAWPDHGVPEHPTPFLAFLRRVKTCNPPDAGPMVVHCSAGVGRTGCFIVIDAMLERIKHEKTVDIYGHVTLMRAQRNYMVQTEDQYIFIHDALLEAVTCGNTEVPARNLYAYIQKLTQIETGENVTGMELEFKRLASSKAHTSRFISANLPCNKFKNRLVNIMPYESTRVCLQPIRGVEGSDYINASFIDGYRQQKAYIATQGPLAETTEDFWRMLWEHNSTIVVMLTKLREMGREKCHQYWPAERSARYQYFVVDPMAEYNMPQYILREFKVTDARDGQSRTVRQFQFTDWPEQGVPKSGEGFIDFIGQVHKTKEQFGQDGPISVHCSAGVGRTGVFITLSIVLERMRYEGVVDIFQTVKMLRTQRPAMVQTEDQYQFSYRAALEYLGSFDHYAT</t>
        </is>
      </c>
      <c r="F11611" t="inlineStr">
        <is>
          <t>RecName: Full=Receptor-type tyrosine-protein phosphatase delta; Short=Protein-tyrosine phosphatase delta; Short=R-PTP-delta; EC=3.1.3.48; Flags: Precursor;</t>
        </is>
      </c>
      <c r="G11611" t="inlineStr">
        <is>
          <t>3D-structure|Alternative splicing|Disulfide bond|Glycoprotein|Hydrolase|Immunoglobulin domain|Membrane|Protein phosphatase|Receptor|Reference proteome|Repeat|Signal|Transmembrane|Transmembrane helix</t>
        </is>
      </c>
      <c r="H11611" t="inlineStr">
        <is>
          <t>GO:0070062|GO:0098978|GO:0098686|GO:0005886|GO:0042734|GO:0098685|GO:0050839|GO:0004725|GO:0005102|GO:0005001|GO:0007157|GO:0050804|GO:0046426|GO:0030182|GO:0006796|GO:0050775|GO:0051965|GO:0099054|GO:0097105|GO:0006470|GO:0050776|GO:0099151|GO:0099560|GO:0099545|GO:0007185</t>
        </is>
      </c>
      <c r="I11611" t="inlineStr">
        <is>
          <t>C:extracellular exosome|C:glutamatergic synapse|C:hippocampal mossy fiber to CA3 synapse|C:plasma membrane|C:presynaptic membrane|C:Schaffer collateral - CA1 synapse|F:cell adhesion molecule binding|F:protein tyrosine phosphatase activity|F:signaling receptor binding|F:transmembrane receptor protein tyrosine phosphatase activity|P:heterophilic cell-cell adhesion via plasma membrane cell adhesion molecules|P:modulation of chemical synaptic transmission|P:negative regulation of receptor signaling pathway via JAK-STAT|P:neuron differentiation|P:phosphate-containing compound metabolic process|P:positive regulation of dendrite morphogenesis|P:positive regulation of synapse assembly|P:presynapse assembly|P:presynaptic membrane assembly|P:protein dephosphorylation|P:regulation of immune response|P:regulation of postsynaptic density assembly|P:synaptic membrane adhesion|P:trans-synaptic signaling by trans-synaptic complex|P:transmembrane receptor protein tyrosine phosphatase signaling pathway</t>
        </is>
      </c>
      <c r="J11611" t="inlineStr"/>
      <c r="K11611" t="n">
        <v>1912</v>
      </c>
      <c r="L11611" t="n">
        <v>208</v>
      </c>
      <c r="M11611" t="n">
        <v>229</v>
      </c>
      <c r="N11611" t="n">
        <v>207</v>
      </c>
      <c r="O11611" t="inlineStr">
        <is>
          <t>KYEC(207).(208)VATNSAGTRYSAPANLYVRELR</t>
        </is>
      </c>
      <c r="P11611" t="inlineStr">
        <is>
          <t>KYECVATN</t>
        </is>
      </c>
      <c r="Q11611" t="inlineStr">
        <is>
          <t>Internal</t>
        </is>
      </c>
      <c r="R11611" t="inlineStr"/>
      <c r="S11611" t="inlineStr"/>
      <c r="T11611" t="inlineStr"/>
    </row>
    <row r="11612">
      <c r="A11612" s="1" t="n">
        <v>11610</v>
      </c>
      <c r="B11612" t="inlineStr">
        <is>
          <t>QLIDEKVGGTNLGAPGAFGQSPFSQPPAPPHQNTFPPR</t>
        </is>
      </c>
      <c r="C11612" t="inlineStr">
        <is>
          <t>Q96I24</t>
        </is>
      </c>
      <c r="D11612" t="inlineStr">
        <is>
          <t>FUBP3_HUMAN</t>
        </is>
      </c>
      <c r="E11612" t="inlineStr">
        <is>
          <t>MAELVQGQSAPVGMKAEGFVDALHRVRQIAAKIDSIPHLNNSTPLVDPSVYGYGVQKRPLDDGVGNQLGALVHQRTVITEEFKVPDKMVGFIIGRGGEQISRIQAESGCKIQIASESSGIPERPCVLTGTPESIEQAKRLLGQIVDRCRNGPGFHNDIDSNSTIQEILIPASKVGLVIGRGGETIKQLQERTGVKMVMIQDGPLPTGADKPLRITGDAFKVQQAREMVLEIIREKDQADFRGVRGDFNSRMGGGSIEVSVPRFAVGIVIGRNGEMIKKIQNDAGVRIQFKPDDGISPERAAQVMGPPDRCQHAAHIISELILTAQERDGFGGLAAARGRGRGRGDWSVGAPGGVQEITYTVPADKCGLVIGKGGENIKSINQQSGAHVELQRNPPPNSDPNLRRFTIRGVPQQIEVARQLIDEKVGGTNLGAPGAFGQSPFSQPPAPPHQNTFPPRSSGCFPNMAAKVNGNPHSTPVSGPPAFLTQGWGSTYQAWQQPTQQVPSQQSQPQSSQPNYSKAWEDYYKKQSHAASAAPQASSPPDYTMAWAEYYRQQVAFYGQTLGQAQAHSQEQ</t>
        </is>
      </c>
      <c r="F11612" t="inlineStr">
        <is>
          <t>RecName: Full=Far upstream element-binding protein 3; Short=FUSE-binding protein 3;</t>
        </is>
      </c>
      <c r="G11612" t="inlineStr">
        <is>
          <t>Acetylation|Alternative splicing|Direct protein sequencing|DNA-binding|Isopeptide bond|Nucleus|Phosphoprotein|Reference proteome|Repeat|Transcription|Transcription regulation|Ubl conjugation</t>
        </is>
      </c>
      <c r="H11612" t="inlineStr">
        <is>
          <t>GO:0005737|GO:0043198|GO:0016020|GO:0043025|GO:0005654|GO:0005634|GO:0005840|GO:0003729|GO:0003723|GO:0003697|GO:0006351|GO:0008298|GO:0045893|GO:0010628|GO:0045944|GO:0010468</t>
        </is>
      </c>
      <c r="I11612" t="inlineStr">
        <is>
          <t>C:cytoplasm|C:dendritic shaft|C:membrane|C:neuronal cell body|C:nucleoplasm|C:nucleus|C:ribosome|F:mRNA binding|F:RNA binding|F:single-stranded DNA binding|P:DNA-templated transcription|P:intracellular mRNA localization|P:positive regulation of DNA-templated transcription|P:positive regulation of gene expression|P:positive regulation of transcription by RNA polymerase II|P:regulation of gene expression</t>
        </is>
      </c>
      <c r="J11612" t="inlineStr"/>
      <c r="K11612" t="n">
        <v>572</v>
      </c>
      <c r="L11612" t="n">
        <v>419</v>
      </c>
      <c r="M11612" t="n">
        <v>456</v>
      </c>
      <c r="N11612" t="n">
        <v>418</v>
      </c>
      <c r="O11612" t="inlineStr">
        <is>
          <t>EVAR(418).(419)QLIDEKVGGTNLGAPGAFGQSPFSQPPAPPHQNTFPPR</t>
        </is>
      </c>
      <c r="P11612" t="inlineStr">
        <is>
          <t>EVARQLID</t>
        </is>
      </c>
      <c r="Q11612" t="inlineStr">
        <is>
          <t>Internal</t>
        </is>
      </c>
      <c r="R11612" t="inlineStr"/>
      <c r="S11612" t="inlineStr"/>
      <c r="T11612" t="inlineStr"/>
    </row>
    <row r="11613">
      <c r="A11613" s="1" t="n">
        <v>11611</v>
      </c>
      <c r="B11613" t="inlineStr">
        <is>
          <t>LKVCALR</t>
        </is>
      </c>
      <c r="C11613" t="inlineStr">
        <is>
          <t>Q07020</t>
        </is>
      </c>
      <c r="D11613" t="inlineStr">
        <is>
          <t>RL18_HUMAN</t>
        </is>
      </c>
      <c r="E11613" t="inlineStr">
        <is>
          <t>MGVDIRHNKDRKVRRKEPKSQDIYLRLLVKLYRFLARRTNSTFNQVVLKRLFMSRTNRPPLSLSRMIRKMKLPGRENKTAVVVGTITDDVRVQEVPKLKVCALRVTSRARSRILRAGGKILTFDQLALDSPKGCGTVLLSGPRKGREVYRHFGKAPGTPHSHTKPYVRSKGRKFERARGRRASRGYKN</t>
        </is>
      </c>
      <c r="F11613" t="inlineStr">
        <is>
          <t>RecName: Full=Large ribosomal subunit protein eL18 {ECO:0000303|PubMed:24524803}; AltName: Full=60S ribosomal protein L18;</t>
        </is>
      </c>
      <c r="G11613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H11613" t="inlineStr">
        <is>
          <t>GO:0005737|GO:0005829|GO:0022625|GO:0022626|GO:0005783|GO:0005925|GO:0016020|GO:0005730|GO:0005634|GO:0042788|GO:0005791|GO:0003723|GO:0003735|GO:0002181|GO:0006412</t>
        </is>
      </c>
      <c r="I11613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J11613" t="inlineStr"/>
      <c r="K11613" t="n">
        <v>188</v>
      </c>
      <c r="L11613" t="n">
        <v>98</v>
      </c>
      <c r="M11613" t="n">
        <v>104</v>
      </c>
      <c r="N11613" t="n">
        <v>97</v>
      </c>
      <c r="O11613" t="inlineStr">
        <is>
          <t>EVPK(97).(98)LKVCALR</t>
        </is>
      </c>
      <c r="P11613" t="inlineStr">
        <is>
          <t>EVPKLKVC</t>
        </is>
      </c>
      <c r="Q11613" t="inlineStr">
        <is>
          <t>Internal</t>
        </is>
      </c>
      <c r="R11613" t="inlineStr"/>
      <c r="S11613" t="inlineStr"/>
      <c r="T11613" t="inlineStr"/>
    </row>
    <row r="11614">
      <c r="A11614" s="1" t="n">
        <v>11612</v>
      </c>
      <c r="B11614" t="inlineStr">
        <is>
          <t>WAEGPAVSLPQAPQPQAGGWGR</t>
        </is>
      </c>
      <c r="C11614" t="inlineStr">
        <is>
          <t>A4D1U4</t>
        </is>
      </c>
      <c r="D11614" t="inlineStr">
        <is>
          <t>DEN11_HUMAN</t>
        </is>
      </c>
      <c r="E11614" t="inlineStr">
        <is>
          <t>MVEQGDAAPLLRWAEGPAVSLPQAPQPQAGGWGRGGGGGARPAAEPPRRREPEEPAAPEVLLQPGRLELGDVEEDQVVAVFVVTFDPRSGNMVEWCLPQDIDLEGVEFKSMASGSHKIQSDFIYFRKGPFFGLACFANMPVESELERGARMKSVGILSPSYTLLYRYMHFLENQVRHQLEMPGHYSHLAAFYEDKKGVLHAGPGRGSSLPPVYWLPSIHRYMYPEMKITHPAGCMSQFIKFFGEQILILWKFALLRKRILIFSPPPVGVVCYRVYCCCCLANVSLPGIGGTIPESKPFFYVNVADIESLEVEVSYVACTTEKIFEEKRELYDVYVDNQNVKTHHDHLQPLLKINSADREKYRRLNEQRQMLLYSQEVEEDYNPCEEDLFVLFFLEQNNRIFQTLLEVSASQDKTLTAEHARGMGLDPQGDRSFLLDLLEAYGIDVMLVIDNPCCP</t>
        </is>
      </c>
      <c r="F11614" t="inlineStr">
        <is>
          <t>RecName: Full=DENN domain-containing protein 11 {ECO:0000305}; Short=DENND11 {ECO:0000305}; AltName: Full=Protein LCHN;</t>
        </is>
      </c>
      <c r="G11614" t="inlineStr">
        <is>
          <t>Acetylation|Guanine-nucleotide releasing factor|Methylation|Reference proteome</t>
        </is>
      </c>
      <c r="H11614" t="inlineStr">
        <is>
          <t>GO:0005737|GO:0005085</t>
        </is>
      </c>
      <c r="I11614" t="inlineStr">
        <is>
          <t>C:cytoplasm|F:guanyl-nucleotide exchange factor activity</t>
        </is>
      </c>
      <c r="J11614" t="inlineStr"/>
      <c r="K11614" t="n">
        <v>455</v>
      </c>
      <c r="L11614" t="n">
        <v>13</v>
      </c>
      <c r="M11614" t="n">
        <v>34</v>
      </c>
      <c r="N11614" t="n">
        <v>12</v>
      </c>
      <c r="O11614" t="inlineStr">
        <is>
          <t>PLLR(12).(13)WAEGPAVSLPQAPQPQAGGWGR</t>
        </is>
      </c>
      <c r="P11614" t="inlineStr">
        <is>
          <t>PLLRWAEG</t>
        </is>
      </c>
      <c r="Q11614" t="inlineStr">
        <is>
          <t>Internal</t>
        </is>
      </c>
      <c r="R11614" t="inlineStr"/>
      <c r="S11614" t="inlineStr"/>
      <c r="T11614" t="inlineStr"/>
    </row>
    <row r="11615">
      <c r="A11615" s="1" t="n">
        <v>11613</v>
      </c>
      <c r="B11615" t="inlineStr">
        <is>
          <t>AQEEKFAQMQK</t>
        </is>
      </c>
      <c r="C11615" t="inlineStr">
        <is>
          <t>Q9NRC6</t>
        </is>
      </c>
      <c r="D11615" t="inlineStr">
        <is>
          <t>SPTN5_HUMAN</t>
        </is>
      </c>
      <c r="E11615" t="inlineStr">
        <is>
          <t>MAGQPHSPRELLGAAGHRSRRPSTELRVPPSPSLTMDSQYETGHIRKLQARHMQMQEKTFTKWINNVFQCGQAGIKIRNLYTELADGIHLLRLLELISGEALPPPSRGRLRVHFLENSSRALAFLRAKVPVPLIGPENIVDGDQTLILGLIWVIILRFQISHISLDKEEFGASAALLSTKEALLVWCQRKTASYTNVNITDFSRSWSDGLGFNALIHAHRPDLLDYGSLRPDRPLHNLAFAFLVAEQELGIAQLLDPEDVAAAQPDERSIMTYVSLYYHYCSRLHQGQTVQRRLTKILLQLQETELLQTQYEQLVADLLRWIAEKQMQLEARDFPDSLPAMRQLLAAFTIFRTQEKPPRLQQRGAAEALLFRLQTALQAQNRRPFLPHEGLGLAELSQCWAGLEWAEAARSQALQQRLLQLQRLETLARRFQHKAALRESFLKDAEQVLDQARAPPASLATVEAAVQRLGMLEAGILPQEGRFQALAEIADILRQEQYHSWADVARRQEEVTVRWQRLLQHLQGQRKQVADMQAVLSLLQEVEAASHQLEELQEPARSTACGQQLAEVVELLQRHDLLEAQVSAHGAHVSHLAQQTAELDSSLGTSVEVLQAKARTLAQLQQSLVALVRARRALLEQTLQRAEFLRNCEEEEAWLKECGQRVGNAALGRDLSQIAGALQKHKALEAEVHRHQAVCVDLVRRGRDLSARRPPTQPDPGERAEAVQGGWQLLQTRVVGRGARLQTALLVLQYFADAAEAASWLRERRSSLERASCGQDQAAAETLLRRHVRLERVLRAFAAELRRLEEQGRAASARASLFTVNSALSPPGESLRNPGPWSEASCHPGPGDAWKMALPAEPDPDFDPNTILQTQDHLSQDYESLRALAQLRRARLEEAMALFGFCSSCGELQLWLEKQTVLLQRVQPQADTLEVMQLKYENFLTALAVGKGLWAEVSSSAEQLRQRYPGNSTQIQRQQEELSQRWGQLEALKREKAVQLAHSVEVCSFLQECGPTQVQLRDVLLQLEALQPGSSEDTCHALQLAQKKTLVLERRVHFLQSVVVKVEEPGYAESQPLQGQVETLQGLLKQVQEQVAQRARRQAETQARQSFLQESQQLLLWAESVQAQLRSKEVSVDVASAQRLLREHQDLLEEIHLWQERLQQLDAQSQPMAALDCPDSQEVPNTLRVLGQQGQELKVLWEQRQQWLQEGLELQKFGREVDGFTATCANHQAWLHLDNLGEDVREALSLLQQHREFGRLLSTLGPRAEALRAHGEKLVQSQHPAAHTVREQLQSIQAQWTRLQGRSEQRRRQLLASLQLQEWKQDVAELMQWMEEKGLMAAHEPSGARRNILQTLKRHEAAESELLATRRHVEALQQVGRELLSRRPCGQEDIQTRLQGLRSKWEALNRKMTERGDELQQAGQQEQLLRQLQDAKEQLEQLEGALQSSETGQDLRSSQRLQKRHQQLESESRTLAAKMAALASMAHGMAASPAILEETQKHLRRLELLQGHLAIRGLQLQASVELHQFCHLSNMELSWVAEHMPHGSPTSYTECLNGAQSLHRKHKELQVEVKAHQGQVQRVLSSGRSLAASGHPQAQHIVEQCQELEGHWAELERACEARAQCLQQAVTFQQYFLDVSELEGWVEEKRPLVSSRDYGRDEAATLRLINKHQALQEELAIYWSSMEELDQTAQTLTGPEVPEQQRVVQERLREQLRALQELAATRDRELEGTLRLHEFLREAEDLQGWLASQKQAAKGGESLGEDPEHALHLCTKFAKFQHQVEMGSQRVAACRLLAESLLERGHSAGPMVRQRQQDLQTAWSELWELTQARGHALRDTETTLRVHRDLLEVLTQVQEKATSLPNNVARDLCGLEAQLRSHQGLERELVGTERQLQELLETAGRVQKLCPGPQAHAVQQRQQAVTQAWAVLQRRMEQRRAQLERARLLARFRTAVRDYASWAARVRQDLQVEESSQEPSSGPLKLSAHQWLRAELEAREKLWQQATQLGQQALLAAGTPTKEVQEELRALQDQRDQVYQTWARKQERLQAEQQEQLFLRECGRLEEILAAQEVSLKTSALGSSVEEVEQLIRKHEVFLKVLTAQDKKEAALRERLKTLRRPRVRDRLPILLQRRMRVKELAESRGHALHASLLMASFTQAATQAEDWIQAWAQQLKEPVPPGDLRDKLKPLLKHQAFEAEVQAHEEVMTSVAKKGEALLAQSHPRAGEVSQRLQGLRKHWEDLRQAMALRGQELEDRRNFLEFLQRVDLAEAWIQEKEVKMNVGDLGQDLEHCLQLRRRLREFRGNSAGDTVGDACIRSISDLSLQLKNRDPEEVKIICQRRSQLNNRWASFHGNLLRYQQQLEGALEIHVLSRELDNVTKRIQEKEALIQALDCGKDLESVQRLLRKHEELEREVHPIQAQVESLEREVGRLCQRSPEAAHGLRHRQQEVAESWWQLRSRAQKRREALDALHQAQKLQAMLQELLVSAQRLRAQMDTSPAPRSPVEARRMLEEHQECKAELDSWTDSISLARSTGQQLLTAGHPFSSDIRQVLAGLEQELSSLEGAWQEHQLQLQQALELQLFLSSVEKMERWLCSKEDSLASEGLWDPLAPMEPLLWKHKMLEWDLEVQAGKISALEATARGLHQGGHPEAQSALGRCQAMLLRKEALFRQAGTRRHRLEELRQLQAFLQDSQEVAAWLREKNLVALEEGLLDTAMLPAQLQKQQNFQAELDASMHQQQELQREGQRLLQGGHPASEAIQERLEELGALWGELQDNSQKKVAKLQKACEALRLRRSMEELENWLEPIEVELRAPTVGQALPGVGELLGTQRELEAAVDKKARQAEALLGQAQAFVREGHCLAQDVEEQARRLLQRFKSLREPLQERRTALEARSLLLKFFRDADEEMAWVQEKLPLAAAQDYGQSLSAVRHLQEQHQNLESEMSSHEALTRVVLGTGYKLVQAGHFAAHEVAARVQQLEKAMAHLRAEAARRRLLLQQAQEAQQFLTELLEAGSWLAERGHVLDSEDMGHSAEATQALLRRLEATKRDLEAFSPRIERLQQTAALLESRKNPESPKVLAQLQAVREAHAELLRRAEARGHGLQEQLQLHQLERETLLLDAWLTTKAATAESQDYGQDLEGVKVLEEKFDAFRKEVQSLGQAKVYALRKLAGTLERGAPRRYPHIQAQRSRIEAAWERLDQAIKARTENLAAAHEVHSFQQAAAELQGRMQEKTALMKGEDGGHSLSSVRTLQQQHRRLERELEAMEKEVARLQTEACRLGQLHPAAPGGLAKVQEAWATLQAKAQERGQWLAQAAQGHAFLGRCQELLAWAQERQELASSEELAEDVAGAEQLLGQHEELGQEIRECRLQAQDLRQEGQQLVDNSHFMSAEVTECLQELEGRLQELEEAWALRWQRCAESWGLQKLRQRLEQAEAWLACWEGLLLKPDYGHSVSDVELLLHRHQDLEKLLAAQEEKFAQMQKTEMEQELLLQPQELKPGRAGSSLTSFQWRPSGHQGLGAQLAETRDPQDAKGTPTMEGSLEFKQHLLPGGRQPSSSSWDSCRGNLQGSSLSLFLDERMAAEKVASIALLDLTGARCERLRGRHGRKHTFSLRLTSGAEILFAAPSEEQAESWWRALGSTAAQSLSPKLKAKPVSSLNECTTKDARPGCLLRSDP</t>
        </is>
      </c>
      <c r="F11615" t="inlineStr">
        <is>
          <t>RecName: Full=Spectrin beta chain, non-erythrocytic 5; AltName: Full=Beta-V spectrin;</t>
        </is>
      </c>
      <c r="G11615" t="inlineStr">
        <is>
          <t>Actin capping|Actin-binding|Cytoplasm|Cytoskeleton|Reference proteome|Repeat</t>
        </is>
      </c>
      <c r="H11615" t="inlineStr">
        <is>
          <t>GO:0045179|GO:0030054|GO:0042995|GO:0030864|GO:0005737|GO:0005829|GO:0016020|GO:0005875|GO:0032391|GO:0097381|GO:0005886|GO:0008091|GO:0003779|GO:0051015|GO:0034452|GO:0045505|GO:0042802|GO:0019894|GO:0032029|GO:0002046|GO:0043621|GO:0030507|GO:0030036|GO:0051693|GO:0007030|GO:0007041</t>
        </is>
      </c>
      <c r="I11615" t="inlineStr">
        <is>
          <t>C:apical cortex|C:cell junction|C:cell projection|C:cortical actin cytoskeleton|C:cytoplasm|C:cytosol|C:membrane|C:microtubule associated complex|C:photoreceptor connecting cilium|C:photoreceptor disc membrane|C:plasma membrane|C:spectrin|F:actin binding|F:actin filament binding|F:dynactin binding|F:dynein intermediate chain binding|F:identical protein binding|F:kinesin binding|F:myosin tail binding|F:opsin binding|F:protein self-association|F:spectrin binding|P:actin cytoskeleton organization|P:actin filament capping|P:Golgi organization|P:lysosomal transport</t>
        </is>
      </c>
      <c r="J11615" t="inlineStr"/>
      <c r="K11615" t="n">
        <v>3674</v>
      </c>
      <c r="L11615" t="n">
        <v>3471</v>
      </c>
      <c r="M11615" t="n">
        <v>3481</v>
      </c>
      <c r="N11615" t="n">
        <v>3470</v>
      </c>
      <c r="O11615" t="inlineStr">
        <is>
          <t>KLLA(3470).(3471)AQEEKFAQMQK</t>
        </is>
      </c>
      <c r="P11615" t="inlineStr">
        <is>
          <t>KLLAAQEE</t>
        </is>
      </c>
      <c r="Q11615" t="inlineStr">
        <is>
          <t>Internal</t>
        </is>
      </c>
      <c r="R11615" t="inlineStr"/>
      <c r="S11615" t="inlineStr"/>
      <c r="T11615" t="inlineStr"/>
    </row>
    <row r="11616">
      <c r="A11616" s="1" t="n">
        <v>11614</v>
      </c>
      <c r="B11616" t="inlineStr">
        <is>
          <t>LSSYTECYKWSSSPENACGLPSPISTNR</t>
        </is>
      </c>
      <c r="C11616" t="inlineStr">
        <is>
          <t>Q8IWC1</t>
        </is>
      </c>
      <c r="D11616" t="inlineStr">
        <is>
          <t>MA7D3_HUMAN</t>
        </is>
      </c>
      <c r="E11616" t="inlineStr">
        <is>
          <t>MMADGAAAGAGGSPSLRELRARMVAAANEIAKERRKQDVVNRVATHSSNIRSTFKPVIDGSMLKNDIKQRLARERREEKRRQQDANKETQLLEKERKTKLQYEKQMEERQRKLKERKEKEEQRRIAAEEKRHQKDEAQKEKFTAILYRTLERRRLADDYQQKRWSWGGSAMANSESKTANKRSASTEKLEQGTSALIRQMPLSSAGLQNSVAKRKTDKERSSSLNRRDSNLHSSTDKEQAERKPRVTGVTNYVMQYVTVPLRKCTSDELRAVMFPMSTMKIPPQTKVEESPLEKVETPPKASVDAPPQVNVEVFCNTSMEASPKAGVGMAPEVSTDSFPVVSVDVSPVVSTYDSEMSMDASPELSIEALPKVDLETVPKVSIVASPEASLEAPPEVSLEALPEVSVEAAPEGSLEAPPKGSAEVAPKESVKGSPKESMEASPEAMVKASPKTSLEASMEASPKAKARDAPKKSEMDKQALIPIAKKRLSSYTECYKWSSSPENACGLPSPISTNRQIQKNCPPSPLPLISKQSPQTSFPYKIMPIQHTLSVQSASSTVKKKKETVSKTTNRCEALSQRHMIYEESGNKSTAGIMNAEAATKILTELRRLAREQREKEEEERQREEMQQRVIKKSKDMAKEAVGGQAEDHLKLKDGQQQNETKKKKGWLDQEDQEAPLQKGDAKIKAQEEADKRKKEHERIMLQNLQERLERKKRIEEIMKRTRKTDVNASKVTETSSHDIYEEAEADNEESDKDSLNEMFPSAILNGTGSPTKFKMPFNNAKKMTHKLVFLEDGTSQVRKEPKTYFNGDLKNFRQKSMKDTSIQEVVSRPSSKRMTSHTTKTRKADETNTTSRSSAQTKSEGFHDILPKSSDTFRQ</t>
        </is>
      </c>
      <c r="F11616" t="inlineStr">
        <is>
          <t>RecName: Full=MAP7 domain-containing protein 3;</t>
        </is>
      </c>
      <c r="G11616" t="inlineStr">
        <is>
          <t>Acetylation|Alternative splicing|Coiled coil|Cytoplasm|Cytoskeleton|Phosphoprotein|Reference proteome</t>
        </is>
      </c>
      <c r="H11616" t="inlineStr">
        <is>
          <t>GO:0005737|GO:0016020|GO:0015630|GO:0005819|GO:0008017|GO:0015631|GO:0000226|GO:0046785</t>
        </is>
      </c>
      <c r="I11616" t="inlineStr">
        <is>
          <t>C:cytoplasm|C:membrane|C:microtubule cytoskeleton|C:spindle|F:microtubule binding|F:tubulin binding|P:microtubule cytoskeleton organization|P:microtubule polymerization</t>
        </is>
      </c>
      <c r="J11616" t="inlineStr"/>
      <c r="K11616" t="n">
        <v>876</v>
      </c>
      <c r="L11616" t="n">
        <v>488</v>
      </c>
      <c r="M11616" t="n">
        <v>515</v>
      </c>
      <c r="N11616" t="n">
        <v>487</v>
      </c>
      <c r="O11616" t="inlineStr">
        <is>
          <t>AKKR(487).(488)LSSYTECYKWSSSPENACGLPSPISTNR</t>
        </is>
      </c>
      <c r="P11616" t="inlineStr">
        <is>
          <t>AKKRLSSY</t>
        </is>
      </c>
      <c r="Q11616" t="inlineStr">
        <is>
          <t>Internal</t>
        </is>
      </c>
      <c r="R11616" t="inlineStr"/>
      <c r="S11616" t="inlineStr"/>
      <c r="T11616" t="inlineStr"/>
    </row>
    <row r="11617">
      <c r="A11617" s="1" t="n">
        <v>11615</v>
      </c>
      <c r="B11617" t="inlineStr">
        <is>
          <t>QLQGFPFYGKPMR</t>
        </is>
      </c>
      <c r="C11617" t="inlineStr">
        <is>
          <t>P08579</t>
        </is>
      </c>
      <c r="D11617" t="inlineStr">
        <is>
          <t>RU2B_HUMAN</t>
        </is>
      </c>
      <c r="E11617" t="inlineStr">
        <is>
          <t>MDIRPNHTIYINNMNDKIKKEELKRSLYALFSQFGHVVDIVALKTMKMRGQAFVIFKELGSSTNALRQLQGFPFYGKPMRIQYAKTDSDIISKMRGTFADKEKKKEKKKAKTVEQTATTTNKKPGQGTPNSANTQGNSTPNPQVPDYPPNYILFLNNLPEETNEMMLSMLFNQFPGFKEVRLVPGRHDIAFVEFENDGQAGAARDALQGFKITPSHAMKITYAKK</t>
        </is>
      </c>
      <c r="F11617" t="inlineStr">
        <is>
          <t>RecName: Full=U2 small nuclear ribonucleoprotein B''; Short=U2 snRNP B'';</t>
        </is>
      </c>
      <c r="G11617" t="inlineStr">
        <is>
          <t>3D-structure|Acetylation|Isopeptide bond|mRNA processing|mRNA splicing|Nucleus|Phosphoprotein|Reference proteome|Repeat|Ribonucleoprotein|RNA-binding|Spliceosome|Ubl conjugation</t>
        </is>
      </c>
      <c r="H11617" t="inlineStr">
        <is>
          <t>GO:0071013|GO:0036464|GO:0001650|GO:0016607|GO:0005654|GO:0005634|GO:0005681|GO:0005685|GO:0005686|GO:0071007|GO:0071005|GO:0070990|GO:0030619|GO:0000398|GO:1903241</t>
        </is>
      </c>
      <c r="I11617" t="inlineStr">
        <is>
          <t>C:catalytic step 2 spliceosome|C:cytoplasmic ribonucleoprotein granule|C:fibrillar center|C:nuclear speck|C:nucleoplasm|C:nucleus|C:spliceosomal complex|C:U1 snRNP|C:U2 snRNP|C:U2-type catalytic step 2 spliceosome|C:U2-type precatalytic spliceosome|F:snRNP binding|F:U1 snRNA binding|P:mRNA splicing, via spliceosome|P:U2-type prespliceosome assembly</t>
        </is>
      </c>
      <c r="J11617" t="inlineStr"/>
      <c r="K11617" t="n">
        <v>225</v>
      </c>
      <c r="L11617" t="n">
        <v>68</v>
      </c>
      <c r="M11617" t="n">
        <v>80</v>
      </c>
      <c r="N11617" t="n">
        <v>67</v>
      </c>
      <c r="O11617" t="inlineStr">
        <is>
          <t>NALR(67).(68)QLQGFPFYGKPMR</t>
        </is>
      </c>
      <c r="P11617" t="inlineStr">
        <is>
          <t>NALRQLQG</t>
        </is>
      </c>
      <c r="Q11617" t="inlineStr">
        <is>
          <t>Internal</t>
        </is>
      </c>
      <c r="R11617" t="inlineStr"/>
      <c r="S11617" t="inlineStr"/>
      <c r="T11617" t="inlineStr"/>
    </row>
    <row r="11618">
      <c r="A11618" s="1" t="n">
        <v>11616</v>
      </c>
      <c r="B11618" t="inlineStr">
        <is>
          <t>LYVELHR</t>
        </is>
      </c>
      <c r="C11618" t="inlineStr">
        <is>
          <t>Q04323</t>
        </is>
      </c>
      <c r="D11618" t="inlineStr">
        <is>
          <t>UBXN1_HUMAN</t>
        </is>
      </c>
      <c r="E11618" t="inlineStr">
        <is>
          <t>MAELTALESLIEMGFPRGRAEKALALTGNQGIEAAMDWLMEHEDDPDVDEPLETPLGHILGREPTSSEQGGLEGSGSAAGEGKPALSEEERQEQTKRMLELVAQKQREREEREEREALERERQRRRQGQELSAARQRLQEDEMRRAAEERRREKAEELAARQRVREKIERDKAERAKKYGGSVGSQPPPVAPEPGPVPSSPSQEPPTKREYDQCRIQVRLPDGTSLTQTFRAREQLAAVRLYVELHRGEELGGGQDPVQLLSGFPRRAFSEADMERPLQELGLVPSAVLIVAKKCPS</t>
        </is>
      </c>
      <c r="F11618" t="inlineStr">
        <is>
          <t>RecName: Full=UBX domain-containing protein 1; AltName: Full=SAPK substrate protein 1; AltName: Full=UBA/UBX 33.3 kDa protein;</t>
        </is>
      </c>
      <c r="G11618" t="inlineStr">
        <is>
          <t>Acetylation|Alternative splicing|Coiled coil|Cytoplasm|Direct protein sequencing|Host-virus interaction|Phosphoprotein|Reference proteome</t>
        </is>
      </c>
      <c r="H11618" t="inlineStr">
        <is>
          <t>GO:0005737|GO:0005829|GO:0005783|GO:0005654|GO:0005634|GO:0034098|GO:0051117|GO:0036435|GO:0071796|GO:0031593|GO:1904855|GO:0043130|GO:0031625|GO:1904293|GO:0032435|GO:1903094|GO:0031397|GO:2000157|GO:0043161</t>
        </is>
      </c>
      <c r="I11618" t="inlineStr">
        <is>
          <t>C:cytoplasm|C:cytosol|C:endoplasmic reticulum|C:nucleoplasm|C:nucleus|C:VCP-NPL4-UFD1 AAA ATPase complex|F:ATPase binding|F:K48-linked polyubiquitin modification-dependent protein binding|F:K6-linked polyubiquitin modification-dependent protein binding|F:polyubiquitin modification-dependent protein binding|F:proteasome regulatory particle binding|F:ubiquitin binding|F:ubiquitin protein ligase binding|P:negative regulation of ERAD pathway|P:negative regulation of proteasomal ubiquitin-dependent protein catabolic process|P:negative regulation of protein K48-linked deubiquitination|P:negative regulation of protein ubiquitination|P:negative regulation of ubiquitin-specific protease activity|P:proteasome-mediated ubiquitin-dependent protein catabolic process</t>
        </is>
      </c>
      <c r="J11618" t="inlineStr"/>
      <c r="K11618" t="n">
        <v>297</v>
      </c>
      <c r="L11618" t="n">
        <v>241</v>
      </c>
      <c r="M11618" t="n">
        <v>247</v>
      </c>
      <c r="N11618" t="n">
        <v>240</v>
      </c>
      <c r="O11618" t="inlineStr">
        <is>
          <t>AAVR(240).(241)LYVELHR</t>
        </is>
      </c>
      <c r="P11618" t="inlineStr">
        <is>
          <t>AAVRLYVE</t>
        </is>
      </c>
      <c r="Q11618" t="inlineStr">
        <is>
          <t>Internal</t>
        </is>
      </c>
      <c r="R11618" t="inlineStr"/>
      <c r="S11618" t="inlineStr"/>
      <c r="T11618" t="inlineStr"/>
    </row>
    <row r="11619">
      <c r="A11619" s="1" t="n">
        <v>11617</v>
      </c>
      <c r="B11619" t="inlineStr">
        <is>
          <t>IYVGNLPTDVR</t>
        </is>
      </c>
      <c r="C11619" t="inlineStr">
        <is>
          <t>Q13242</t>
        </is>
      </c>
      <c r="D11619" t="inlineStr">
        <is>
          <t>SRSF9_HUMAN</t>
        </is>
      </c>
      <c r="E11619" t="inlineStr">
        <is>
          <t>MSGWADERGGEGDGRIYVGNLPTDVREKDLEDLFYKYGRIREIELKNRHGLVPFAFVRFEDPRDAEDAIYGRNGYDYGQCRLRVEFPRTYGGRGGWPRGGRNGPPTRRSDFRVLVSGLPPSGSWQDLKDHMREAGDVCYADVQKDGVGMVEYLRKEDMEYALRKLDDTKFRSHEGETSYIRVYPERSTSYGYSRSRSGSRGRDSPYQSRGSPHYFSPFRPY</t>
        </is>
      </c>
      <c r="F11619" t="inlineStr">
        <is>
          <t>RecName: Full=Serine/arginine-rich splicing factor 9; AltName: Full=Pre-mRNA-splicing factor SRp30C; AltName: Full=Splicing factor, arginine/serine-rich 9;</t>
        </is>
      </c>
      <c r="G11619" t="inlineStr">
        <is>
          <t>Isopeptide bond|mRNA processing|mRNA splicing|Nucleus|Phosphoprotein|Reference proteome|Repeat|Repressor|RNA-binding|Ubl conjugation</t>
        </is>
      </c>
      <c r="H11619" t="inlineStr">
        <is>
          <t>GO:0016607|GO:0005730|GO:0005654|GO:0019904|GO:0003723|GO:0000380|GO:0006397|GO:0006376|GO:0048025|GO:0043279|GO:0009636</t>
        </is>
      </c>
      <c r="I11619" t="inlineStr">
        <is>
          <t>C:nuclear speck|C:nucleolus|C:nucleoplasm|F:protein domain specific binding|F:RNA binding|P:alternative mRNA splicing, via spliceosome|P:mRNA processing|P:mRNA splice site recognition|P:negative regulation of mRNA splicing, via spliceosome|P:response to alkaloid|P:response to toxic substance</t>
        </is>
      </c>
      <c r="J11619" t="inlineStr"/>
      <c r="K11619" t="n">
        <v>221</v>
      </c>
      <c r="L11619" t="n">
        <v>16</v>
      </c>
      <c r="M11619" t="n">
        <v>26</v>
      </c>
      <c r="N11619" t="n">
        <v>15</v>
      </c>
      <c r="O11619" t="inlineStr">
        <is>
          <t>GDGR(15).(16)IYVGNLPTDVR</t>
        </is>
      </c>
      <c r="P11619" t="inlineStr">
        <is>
          <t>GDGRIYVG</t>
        </is>
      </c>
      <c r="Q11619" t="inlineStr">
        <is>
          <t>Internal</t>
        </is>
      </c>
      <c r="R11619" t="inlineStr"/>
      <c r="S11619" t="inlineStr"/>
      <c r="T11619" t="inlineStr"/>
    </row>
    <row r="11620">
      <c r="A11620" s="1" t="n">
        <v>11618</v>
      </c>
      <c r="B11620" t="inlineStr">
        <is>
          <t>TFLLEYHNR</t>
        </is>
      </c>
      <c r="C11620" t="inlineStr">
        <is>
          <t>Q9UNH7</t>
        </is>
      </c>
      <c r="D11620" t="inlineStr">
        <is>
          <t>SNX6_HUMAN</t>
        </is>
      </c>
      <c r="E11620" t="inlineStr">
        <is>
          <t>MMEGLDDGPDFLSEEDRGLKAINVDLQSDAALQVDISDALSERDKVKFTVHTKSSLPNFKQNEFSVVRQHEEFIWLHDSFVENEDYAGYIIPPAPPRPDFDASREKLQKLGEGEGSMTKEEFTKMKQELEAEYLAIFKKTVAMHEVFLCRVAAHPILRRDLNFHVFLEYNQDLSVRGKNKKEKLEDFFKNMVKSADGVIVSGVKDVDDFFEHERTFLLEYHNRVKDASAKSDRMTRSHKSAADDYNRIGSSLYALGTQDSTDICKFFLKVSELFDKTRKIEARVSADEDLKLSDLLKYYLRESQAAKDLLYRRSRSLVDYENANKALDKARAKNKDVLQAETSQQLCCQKFEKISESAKQELIDFKTRRVAAFRKNLVELAELELKHAKGNLQLLQNCLAVLNGDT</t>
        </is>
      </c>
      <c r="F11620" t="inlineStr">
        <is>
          <t>RecName: Full=Sorting nexin-6; AltName: Full=TRAF4-associated factor 2; Contains: RecName: Full=Sorting nexin-6, N-terminally processed;</t>
        </is>
      </c>
      <c r="G11620" t="inlineStr">
        <is>
          <t>Acetylation|Alternative splicing|Cytoplasm|Cytoplasmic vesicle|Endosome|Lipid-binding|Membrane|Nucleus|Phosphoprotein|Protein transport|Reference proteome|Transport</t>
        </is>
      </c>
      <c r="H11620" t="inlineStr">
        <is>
          <t>GO:0005737|GO:0005829|GO:0031901|GO:0005768|GO:0098978|GO:0005764|GO:0005634|GO:0030904|GO:0030905|GO:0097422|GO:0034452|GO:0035091|GO:0042803|GO:0034713|GO:1904646|GO:0071364|GO:0006886|GO:0045892|GO:0007175|GO:0043524|GO:0030512|GO:0016241|GO:0099072|GO:0042147</t>
        </is>
      </c>
      <c r="I11620" t="inlineStr">
        <is>
          <t>C:cytoplasm|C:cytosol|C:early endosome membrane|C:endosome|C:glutamatergic synapse|C:lysosome|C:nucleus|C:retromer complex|C:retromer, tubulation complex|C:tubular endosome|F:dynactin binding|F:phosphatidylinositol binding|F:protein homodimerization activity|F:type I transforming growth factor beta receptor binding|P:cellular response to amyloid-beta|P:cellular response to epidermal growth factor stimulus|P:intracellular protein transport|P:negative regulation of DNA-templated transcription|P:negative regulation of epidermal growth factor-activated receptor activity|P:negative regulation of neuron apoptotic process|P:negative regulation of transforming growth factor beta receptor signaling pathway|P:regulation of macroautophagy|P:regulation of postsynaptic membrane neurotransmitter receptor levels|P:retrograde transport, endosome to Golgi</t>
        </is>
      </c>
      <c r="J11620" t="inlineStr"/>
      <c r="K11620" t="n">
        <v>406</v>
      </c>
      <c r="L11620" t="n">
        <v>215</v>
      </c>
      <c r="M11620" t="n">
        <v>223</v>
      </c>
      <c r="N11620" t="n">
        <v>214</v>
      </c>
      <c r="O11620" t="inlineStr">
        <is>
          <t>EHER(214).(215)TFLLEYHNR</t>
        </is>
      </c>
      <c r="P11620" t="inlineStr">
        <is>
          <t>EHERTFLL</t>
        </is>
      </c>
      <c r="Q11620" t="inlineStr">
        <is>
          <t>Internal</t>
        </is>
      </c>
      <c r="R11620" t="inlineStr"/>
      <c r="S11620" t="inlineStr"/>
      <c r="T11620" t="inlineStr"/>
    </row>
    <row r="11621">
      <c r="A11621" s="1" t="n">
        <v>11619</v>
      </c>
      <c r="B11621" t="inlineStr">
        <is>
          <t>LGRLDAVLQR</t>
        </is>
      </c>
      <c r="C11621" t="inlineStr">
        <is>
          <t>P29590</t>
        </is>
      </c>
      <c r="D11621" t="inlineStr">
        <is>
          <t>PML_HUMAN</t>
        </is>
      </c>
      <c r="E11621" t="inlineStr">
        <is>
          <t>MEPAPARSPRPQQDPARPQEPTMPPPETPSEGRQPSPSPSPTERAPASEEEFQFLRCQQCQAEAKCPKLLPCLHTLCSGCLEASGMQCPICQAPWPLGADTPALDNVFFESLQRRLSVYRQIVDAQAVCTRCKESADFWCFECEQLLCAKCFEAHQWFLKHEARPLAELRNQSVREFLDGTRKTNNIFCSNPNHRTPTLTSIYCRGCSKPLCCSCALLDSSHSELKCDISAEIQQRQEELDAMTQALQEQDSAFGAVHAQMHAAVGQLGRARAETEELIRERVRQVVAHVRAQERELLEAVDARYQRDYEEMASRLGRLDAVLQRIRTGSALVQRMKCYASDQEVLDMHGFLRQALCRLRQEEPQSLQAAVRTDGFDEFKVRLQDLSSCITQGKDAAVSKKASPEAASTPRDPIDVDLPEEAERVKAQVQALGLAEAQPMAVVQSVPGAHPVPVYAFSIKGPSYGEDVSNTTTAQKRKCSQTQCPRKVIKMESEEGKEARLARSSPEQPRPSTSKAVSPPHLDGPPSPRSPVIGSEVFLPNSNHVASGAGEAEERVVVISSSEDSDAENSSSRELDDSSSESSDLQLEGPSTLRVLDENLADPQAEDRPLVFFDLKIDNETQKISQLAAVNRESKFRVVIQPEAFFSIYSKAVSLEVGLQHFLSFLSSMRRPILACYKLWGPGLPNFFRALEDINRLWEFQEAISGFLAALPLIRERVPGASSFKLKNLAQTYLARNMSERSAMAAVLAMRDLCRLLEVSPGPQLAQHVYPFSSLQCFASLQPLVQAAVLPRAEARLLALHNVSFMELLSAHRRDRQGGLKKYSRYLSLQTTTLPPAQPAFNLQALGTYFEGLLEGPALARAEGVSTPLAGRGLAERASQQS</t>
        </is>
      </c>
      <c r="F11621" t="inlineStr">
        <is>
          <t>RecName: Full=Protein PML; AltName: Full=E3 SUMO-protein ligase PML; EC=2.3.2.- {ECO:0000269|PubMed:20972456, ECO:0000269|PubMed:28250117}; AltName: Full=Promyelocytic leukemia protein; AltName: Full=RING finger protein 71; AltName: Full=RING-type E3 SUMO transferase PML {ECO:0000305}; AltName: Full=Tripartite motif-containing protein 19; Short=TRIM19;</t>
        </is>
      </c>
      <c r="G11621" t="inlineStr">
        <is>
          <t>3D-structure|Acetylation|Activator|Alternative splicing|Antiviral defense|Apoptosis|Biological rhythms|Chromosomal rearrangement|Coiled coil|Cytoplasm|DNA-binding|Endoplasmic reticulum|Endosome|Host-virus interaction|Immunity|Innate immunity|Isopeptide bond|Membrane|Metal-binding|Nucleus|Phosphoprotein|Proto-oncogene|Reference proteome|Repeat|Transcription|Transcription regulation|Transferase|Tumor suppressor|Ubl conjugation|Zinc|Zinc-finger</t>
        </is>
      </c>
      <c r="H11621" t="inlineStr">
        <is>
          <t>GO:0000781|GO:0005737|GO:0005829|GO:0031901|GO:0005789|GO:0000792|GO:0016363|GO:0031965|GO:0005730|GO:0005654|GO:0005634|GO:0016605|GO:0050897|GO:0003677|GO:0042802|GO:0060090|GO:0046982|GO:0042803|GO:0046332|GO:0032183|GO:0019789|GO:0140037|GO:0003713|GO:0031625|GO:0061659|GO:0008270|GO:0006915|GO:0060444|GO:0045165|GO:0071353|GO:1990830|GO:0090398|GO:0032922|GO:0006977|GO:0032469|GO:0043153|GO:0097191|GO:0010761|GO:0045087|GO:0008630|GO:0042771|GO:0070059|GO:0008631|GO:0051457|GO:0030099|GO:0016525|GO:0030308|GO:0008285|GO:0045892|GO:0032691|GO:0045930|GO:0051974|GO:0032211|GO:0032938|GO:2000059|GO:0090402|GO:0030578|GO:0060058|GO:0002230|GO:2001238|GO:0048146|GO:0031065|GO:2000758|GO:1904816|GO:1901798|GO:0032206|GO:0043161|GO:0006606|GO:0050821|GO:0016925|GO:0006605|GO:0065003|GO:0031503|GO:0010522|GO:0030155|GO:0051726|GO:0042752|GO:0006355|GO:2000779|GO:0034097|GO:0010332|GO:0001666|GO:0009411|GO:0048384|GO:0060395|GO:0044790|GO:0007179</t>
        </is>
      </c>
      <c r="I11621" t="inlineStr">
        <is>
          <t>C:chromosome, telomeric region|C:cytoplasm|C:cytosol|C:early endosome membrane|C:endoplasmic reticulum membrane|C:heterochromatin|C:nuclear matrix|C:nuclear membrane|C:nucleolus|C:nucleoplasm|C:nucleus|C:PML body|F:cobalt ion binding|F:DNA binding|F:identical protein binding|F:molecular adaptor activity|F:protein heterodimerization activity|F:protein homodimerization activity|F:SMAD binding|F:SUMO binding|F:SUMO transferase activity|F:sumo-dependent protein binding|F:transcription coactivator activity|F:ubiquitin protein ligase binding|F:ubiquitin-like protein ligase activity|F:zinc ion binding|P:apoptotic process|P:branching involved in mammary gland duct morphogenesis|P:cell fate commitment|P:cellular response to interleukin-4|P:cellular response to leukemia inhibitory factor|P:cellular senescence|P:circadian regulation of gene expression|P:DNA damage response, signal transduction by p53 class mediator resulting in cell cycle arrest|P:endoplasmic reticulum calcium ion homeostasis|P:entrainment of circadian clock by photoperiod|P:extrinsic apoptotic signaling pathway|P:fibroblast migration|P:innate immune response|P:intrinsic apoptotic signaling pathway in response to DNA damage|P:intrinsic apoptotic signaling pathway in response to DNA damage by p53 class mediator|P:intrinsic apoptotic signaling pathway in response to endoplasmic reticulum stress|P:intrinsic apoptotic signaling pathway in response to oxidative stress|P:maintenance of protein location in nucleus|P:myeloid cell differentiation|P:negative regulation of angiogenesis|P:negative regulation of cell growth|P:negative regulation of cell population proliferation|P:negative regulation of DNA-templated transcription|P:negative regulation of interleukin-1 beta production|P:negative regulation of mitotic cell cycle|P:negative regulation of telomerase activity|P:negative regulation of telomere maintenance via telomerase|P:negative regulation of translation in response to oxidative stress|P:negative regulation of ubiquitin-dependent protein catabolic process|P:oncogene-induced cell senescence|P:PML body organization|P:positive regulation of apoptotic process involved in mammary gland involution|P:positive regulation of defense response to virus by host|P:positive regulation of extrinsic apoptotic signaling pathway|P:positive regulation of fibroblast proliferation|P:positive regulation of histone deacetylation|P:positive regulation of peptidyl-lysine acetylation|P:positive regulation of protein localization to chromosome, telomeric region|P:positive regulation of signal transduction by p53 class mediator|P:positive regulation of telomere maintenance|P:proteasome-mediated ubiquitin-dependent protein catabolic process|P:protein import into nucleus|P:protein stabilization|P:protein sumoylation|P:protein targeting|P:protein-containing complex assembly|P:protein-containing complex localization|P:regulation of calcium ion transport into cytosol|P:regulation of cell adhesion|P:regulation of cell cycle|P:regulation of circadian rhythm|P:regulation of DNA-templated transcription|P:regulation of double-strand break repair|P:response to cytokine|P:response to gamma radiation|P:response to hypoxia|P:response to UV|P:retinoic acid receptor signaling pathway|P:SMAD protein signal transduction|P:suppression of viral release by host|P:transforming growth factor beta receptor signaling pathway</t>
        </is>
      </c>
      <c r="J11621" t="inlineStr"/>
      <c r="K11621" t="n">
        <v>882</v>
      </c>
      <c r="L11621" t="n">
        <v>316</v>
      </c>
      <c r="M11621" t="n">
        <v>325</v>
      </c>
      <c r="N11621" t="n">
        <v>315</v>
      </c>
      <c r="O11621" t="inlineStr">
        <is>
          <t>MASR(315).(316)LGRLDAVLQR</t>
        </is>
      </c>
      <c r="P11621" t="inlineStr">
        <is>
          <t>MASRLGRL</t>
        </is>
      </c>
      <c r="Q11621" t="inlineStr">
        <is>
          <t>Internal</t>
        </is>
      </c>
      <c r="R11621" t="inlineStr"/>
      <c r="S11621" t="inlineStr"/>
      <c r="T11621" t="inlineStr"/>
    </row>
    <row r="11622">
      <c r="A11622" s="1" t="n">
        <v>11620</v>
      </c>
      <c r="B11622" t="inlineStr">
        <is>
          <t>MAPALSGANLTSPR</t>
        </is>
      </c>
      <c r="C11622" t="inlineStr">
        <is>
          <t>Q9UQ35</t>
        </is>
      </c>
      <c r="D11622" t="inlineStr">
        <is>
          <t>SRRM2_HUMAN</t>
        </is>
      </c>
      <c r="E11622" t="inlineStr">
        <is>
          <t>MYNGIGLPTPRGSGTNGYVQRNLSLVRGRRGERPDYKGEEELRRLEAALVKRPNPDILDHERKRRVELRCLELEEMMEEQGYEEQQIQEKVATFRLMLLEKDVNPGGKEETPGQRPAVTETHQLAELNEKKNERLRAAFGISDSYVDGSSFDPQRRAREAKQPAPEPPKPYSLVRESSSSRSPTPKQKKKKKKKDRGRRSESSSPRRERKKSSKKKKHRSESESKKRKHRSPTPKSKRKSKDKKRKRSRSTTPAPKSRRAHRSTSADSASSSDTSRSRSRSAAAKTHTTALAGRSPSPASGRRGEGDAPFSEPGTTSTQRPSSPETATKQPSSPYEDKDKDKKEKSATRPSPSPERSSTGPEPPAPTPLLAERHGGSPQPLATTPLSQEPVNPPSEASPTRDRSPPKSPEKLPQSSSSESSPPSPQPTKVSRHASSSPESPKPAPAPGSHREISSSPTSKNRSHGRAKRDKSHSHTPSRRMGRSRSPATAKRGRSRSRTPTKRGHSRSRSPQWRRSRSAQRWGRSRSPQRRGRSRSPQRPGWSRSRNTQRRGRSRSARRGRSHSRSPATRGRSRSRTPARRGRSRSRTPARRRSRSRTPTRRRSRSRTPARRGRSRSRTPARRRSRTRSPVRRRSRSRSPARRSGRSRSRTPARRGRSRSRTPARRGRSRSRTPARRSGRSRSRTPARRGRSRSRTPRRGRSRSRSLVRRGRSHSRTPQRRGRSGSSSERKNKSRTSQRRSRSNSSPEMKKSRISSRRSRSLSSPRSKAKSRLSLRRSLSGSSPCPKQKSQTPPRRSRSGSSQPKAKSRTPPRRSRSSSSPPPKQKSKTPSRQSHSSSSPHPKVKSGTPPRQGSITSPQANEQSVTPQRRSCFESSPDPELKSRTPSRHSCSGSSPPRVKSSTPPRQSPSRSSSPQPKVKAIISPRQRSHSGSSSPSPSRVTSRTTPRRSRSVSPCSNVESRLLPRYSHSGSSSPDTKVKPETPPRQSHSGSISPYPKVKAQTPPGPSLSGSKSPCPQEKSKDSLVQSCPGSLSLCAGVKSSTPPGESYFGVSSLQLKGQSQTSPDHRSDTSSPEVRQSHSESPSLQSKSQTSPKGGRSRSSSPVTELASRSPIRQDRGEFSASPMLKSGMSPEQSRFQSDSSSYPTVDSNSLLGQSRLETAESKEKMALPPQEDATASPPRQKDKFSPFPVQDRPESSLVFKDTLRTPPRERSGAGSSPETKEQNSALPTSSQDEELMEVVEKSEEPAGQILSHLSSELKEMSTSNFESSPEVEERPAVSLTLDQSQSQASLEAVEVPSMASSWGGPHFSPEHKELSNSPLRENSFGSPLEFRNSGPLGTEMNTGFSSEVKEDLNGPFLNQLETDPSLDMKEQSTRSSGHSSSELSPDAVEKAGMSSNQSISSPVLDAVPRTPSRERSSSASSPEMKDGLPRTPSRRSRSGSSPGLRDGSGTPSRHSLSGSSPGMKDIPRTPSRGRSECDSSPEPKALPQTPRPRSRSPSSPELNNKCLTPQRERSGSESSVDQKTVARTPLGQRSRSGSSQELDVKPSASPQERSESDSSPDSKAKTRTPLRQRSRSGSSPEVDSKSRLSPRRSRSGSSPEVKDKPRAAPRAQSGSDSSPEPKAPAPRALPRRSRSGSSSKGRGPSPEGSSSTESSPEHPPKSRTARRGSRSSPEPKTKSRTPPRRRSSRSSPELTRKARLSRRSRSASSSPETRSRTPPRHRRSPSVSSPEPAEKSRSSRRRRSASSPRTKTTSRRGRSPSPKPRGLQRSRSRSRREKTRTTRRRDRSGSSQSTSRRRQRSRSRSRVTRRRRGGSGYHSRSPARQESSRTSSRRRRGRSRTPPTSRKRSRSRTSPAPWKRSRSRASPATHRRSRSRTPLISRRRSRSRTSPVSRRRSRSRTSVTRRRSRSRASPVSRRRSRSRTPPVTRRRSRSRTPTTRRRSRSRTPPVTRRRSRSRTPPVTRRRSRSRTSPITRRRSRSRTSPVTRRRSRSRTSPVTRRRSRSRTSPVTRRRSRSRTPPAIRRRSRSRTPLLPRKRSRSRSPLAIRRRSRSRTPRTARGKRSLTRSPPAIRRRSASGSSSDRSRSATPPATRNHSGSRTPPVALNSSRMSCFSRPSMSPTPLDRCRSPGMLEPLGSSRTPMSVLQQAGGSMMDGPGPRIPDHQRTSVPENHAQSRIALALTAISLGTARPPPSMSAAGLAARMSQVPAPVPLMSLRTAPAANLASRIPAASAAAMNLASARTPAIPTAVNLADSRTPAAAAAMNLASPRTAVAPSAVNLADPRTPTAPAVNLAGARTPAALAALSLTGSGTPPTAANYPSSSRTPQAPASANLVGPRSAHATAPVNIAGSRTAAALAPASLTSARMAPALSGANLTSPRVPLSAYERVSGRTSPPLLDRARSRTPPSAPSQSRMTSERAPSPSSRMGQAPSQSLLPPAQDQPRSPVPSAFSDQSRCLIAQTTPVAGSQSLSSGAVATTTSSAGDHNGMLSVPAPGVPHSDVGEPPASTGAQQPSALAALQPAKERRSSSSSSSSSSSSSSSSSSSSSSSSSGSSSSDSEGSSLPVQPEVALKRVPSPTPAPKEAVREGRPPEPTPAKRKRRSSSSSSSSSSSSSSSSSSSSSSSSSSSSSSSSSSSSSSSSSSPSPAKPGPQALPKPASPKKPPPGERRSRSPRKPIDSLRDSRSLSYSPVERRRPSPQPSPRDQQSSSSERGSRRGQRGDSRSPSHKRRRETPSPRPMRHRSSRSP</t>
        </is>
      </c>
      <c r="F11622" t="inlineStr">
        <is>
          <t>RecName: Full=Serine/arginine repetitive matrix protein 2; AltName: Full=300 kDa nuclear matrix antigen; AltName: Full=Serine/arginine-rich splicing factor-related nuclear matrix protein of 300 kDa; Short=SR-related nuclear matrix protein of 300 kDa; Short=Ser/Arg-related nuclear matrix protein of 300 kDa; AltName: Full=Splicing coactivator subunit SRm300; AltName: Full=Tax-responsive enhancer element-binding protein 803; Short=TaxREB803;</t>
        </is>
      </c>
      <c r="G11622" t="inlineStr">
        <is>
          <t>3D-structure|Acetylation|Alternative splicing|Coiled coil|Direct protein sequencing|Isopeptide bond|Methylation|mRNA processing|mRNA splicing|Nucleus|Phosphoprotein|Reference proteome|RNA-binding|Spliceosome|Ubl conjugation</t>
        </is>
      </c>
      <c r="H11622" t="inlineStr">
        <is>
          <t>GO:0015030|GO:0071013|GO:0016607|GO:0005654|GO:0005634|GO:0071007|GO:0071005|GO:0070742|GO:0003729|GO:0003723|GO:0000398</t>
        </is>
      </c>
      <c r="I11622" t="inlineStr">
        <is>
          <t>C:Cajal body|C:catalytic step 2 spliceosome|C:nuclear speck|C:nucleoplasm|C:nucleus|C:U2-type catalytic step 2 spliceosome|C:U2-type precatalytic spliceosome|F:C2H2 zinc finger domain binding|F:mRNA binding|F:RNA binding|P:mRNA splicing, via spliceosome</t>
        </is>
      </c>
      <c r="J11622" t="inlineStr"/>
      <c r="K11622" t="n">
        <v>2752</v>
      </c>
      <c r="L11622" t="n">
        <v>2371</v>
      </c>
      <c r="M11622" t="n">
        <v>2384</v>
      </c>
      <c r="N11622" t="n">
        <v>2370</v>
      </c>
      <c r="O11622" t="inlineStr">
        <is>
          <t>TSAR(2370).(2371)MAPALSGANLTSPR</t>
        </is>
      </c>
      <c r="P11622" t="inlineStr">
        <is>
          <t>TSARMAPA</t>
        </is>
      </c>
      <c r="Q11622" t="inlineStr">
        <is>
          <t>Internal</t>
        </is>
      </c>
      <c r="R11622" t="inlineStr"/>
      <c r="S11622" t="inlineStr">
        <is>
          <t>S01.151</t>
        </is>
      </c>
      <c r="T11622" t="inlineStr">
        <is>
          <t>trypsin 1</t>
        </is>
      </c>
    </row>
    <row r="11623">
      <c r="A11623" s="1" t="n">
        <v>11621</v>
      </c>
      <c r="B11623" t="inlineStr">
        <is>
          <t>IQLVEEELDRAQER</t>
        </is>
      </c>
      <c r="C11623" t="inlineStr">
        <is>
          <t>P67936</t>
        </is>
      </c>
      <c r="D11623" t="inlineStr">
        <is>
          <t>TPM4_HUMAN</t>
        </is>
      </c>
      <c r="E11623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11623" t="inlineStr">
        <is>
          <t>RecName: Full=Tropomyosin alpha-4 chain; AltName: Full=TM30p1; AltName: Full=Tropomyosin-4;</t>
        </is>
      </c>
      <c r="G11623" t="inlineStr">
        <is>
          <t>Acetylation|Actin-binding|Alternative splicing|Calcium|Coiled coil|Cytoplasm|Cytoskeleton|Direct protein sequencing|Metal-binding|Muscle protein|Phosphoprotein|Reference proteome</t>
        </is>
      </c>
      <c r="H11623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11623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11623" t="inlineStr"/>
      <c r="K11623" t="n">
        <v>248</v>
      </c>
      <c r="L11623" t="n">
        <v>56</v>
      </c>
      <c r="M11623" t="n">
        <v>69</v>
      </c>
      <c r="N11623" t="n">
        <v>55</v>
      </c>
      <c r="O11623" t="inlineStr">
        <is>
          <t>LNRR(55).(56)IQLVEEELDRAQER</t>
        </is>
      </c>
      <c r="P11623" t="inlineStr">
        <is>
          <t>LNRRIQLV</t>
        </is>
      </c>
      <c r="Q11623" t="inlineStr">
        <is>
          <t>Internal</t>
        </is>
      </c>
      <c r="R11623" t="inlineStr"/>
      <c r="S11623" t="inlineStr">
        <is>
          <t>S01.151</t>
        </is>
      </c>
      <c r="T11623" t="inlineStr">
        <is>
          <t>trypsin 1</t>
        </is>
      </c>
    </row>
    <row r="11624">
      <c r="A11624" s="1" t="n">
        <v>11622</v>
      </c>
      <c r="B11624" t="inlineStr">
        <is>
          <t>PEVLPKPR</t>
        </is>
      </c>
      <c r="C11624" t="inlineStr">
        <is>
          <t>P09669</t>
        </is>
      </c>
      <c r="D11624" t="inlineStr">
        <is>
          <t>COX6C_HUMAN</t>
        </is>
      </c>
      <c r="E11624" t="inlineStr">
        <is>
          <t>MAPEVLPKPRMRGLLARRLRNHMAVAFVLSLGVAALYKFRVADQRKKAYADFYRNYDVMKDFEEMRKAGIFQSVK</t>
        </is>
      </c>
      <c r="F11624" t="inlineStr">
        <is>
          <t>RecName: Full=Cytochrome c oxidase subunit 6C; AltName: Full=Cytochrome c oxidase polypeptide VIc;</t>
        </is>
      </c>
      <c r="G11624" t="inlineStr">
        <is>
          <t>3D-structure|Direct protein sequencing|Membrane|Mitochondrion|Mitochondrion inner membrane|Reference proteome|Transmembrane|Transmembrane helix</t>
        </is>
      </c>
      <c r="H11624" t="inlineStr">
        <is>
          <t>GO:0005743|GO:0031966|GO:0005751|GO:0005739|GO:0045333|GO:0006091|GO:0006123</t>
        </is>
      </c>
      <c r="I11624" t="inlineStr">
        <is>
          <t>C:mitochondrial inner membrane|C:mitochondrial membrane|C:mitochondrial respiratory chain complex IV|C:mitochondrion|P:cellular respiration|P:generation of precursor metabolites and energy|P:mitochondrial electron transport, cytochrome c to oxygen</t>
        </is>
      </c>
      <c r="J11624" t="inlineStr"/>
      <c r="K11624" t="n">
        <v>75</v>
      </c>
      <c r="L11624" t="n">
        <v>3</v>
      </c>
      <c r="M11624" t="n">
        <v>10</v>
      </c>
      <c r="N11624" t="n">
        <v>2</v>
      </c>
      <c r="O11624" t="inlineStr">
        <is>
          <t>MA(2).(3)PEVLPKPR</t>
        </is>
      </c>
      <c r="P11624" t="inlineStr">
        <is>
          <t>--MAPEVL</t>
        </is>
      </c>
      <c r="Q11624" t="inlineStr">
        <is>
          <t>Internal</t>
        </is>
      </c>
      <c r="R11624" t="inlineStr"/>
      <c r="S11624" t="inlineStr"/>
      <c r="T11624" t="inlineStr"/>
    </row>
    <row r="11625">
      <c r="A11625" s="1" t="n">
        <v>11623</v>
      </c>
      <c r="B11625" t="inlineStr">
        <is>
          <t>ILINDAYKR</t>
        </is>
      </c>
      <c r="C11625" t="inlineStr">
        <is>
          <t>Q9Y4W6</t>
        </is>
      </c>
      <c r="D11625" t="inlineStr">
        <is>
          <t>AFG32_HUMAN</t>
        </is>
      </c>
      <c r="E11625" t="inlineStr">
        <is>
          <t>MAHRCLRLWGRGGCWPRGLQQLLVPGGVGPGEQPCLRTLYRFVTTQARASRNSLLTDIIAAYQRFCSRPPKGFEKYFPNGKNGKKASEPKEVMGEKKESKPAATTRSSGGGGGGGGKRGGKKDDSHWWSRFQKGDIPWDDKDFRMFFLWTALFWGGVMFYLLLKRSGREITWKDFVNNYLSKGVVDRLEVVNKRFVRVTFTPGKTPVDGQYVWFNIGSVDTFERNLETLQQELGIEGENRVPVVYIAESDGSFLLSMLPTVLIIAFLLYTIRRGPAGIGRTGRGMGGLFSVGETTAKVLKDEIDVKFKDVAGCEEAKLEIMEFVNFLKNPKQYQDLGAKIPKGAILTGPPGTGKTLLAKATAGEANVPFITVSGSEFLEMFVGVGPARVRDLFALARKNAPCILFIDEIDAVGRKRGRGNFGGQSEQENTLNQLLVEMDGFNTTTNVVILAGTNRPDILDPALLRPGRFDRQIFIGPPDIKGRASIFKVHLRPLKLDSTLEKDKLARKLASLTPGFSGADVANVCNEAALIAARHLSDSINQKHFEQAIERVIGGLEKKTQVLQPEEKKTVAYHEAGHAVAGWYLEHADPLLKVSIIPRGKGLGYAQYLPKEQYLYTKEQLLDRMCMTLGGRVSEEIFFGRITTGAQDDLRKVTQSAYAQIVQFGMNEKVGQISFDLPRQGDMVLEKPYSEATARLIDDEVRILINDAYKRTVALLTEKKADVEKVALLLLEKEVLDKNDMVELLGPRPFAEKSTYEEFVEGTGSLDEDTSLPEGLKDWNKEREKEKEEPPGEKVAN</t>
        </is>
      </c>
      <c r="F11625" t="inlineStr">
        <is>
          <t>RecName: Full=AFG3-like protein 2 {ECO:0000305}; EC=3.4.24.- {ECO:0000269|PubMed:14623864, ECO:0000269|PubMed:22354088}; AltName: Full=Paraplegin-like protein; Flags: Precursor;</t>
        </is>
      </c>
      <c r="G11625" t="inlineStr">
        <is>
          <t>3D-structure|ATP-binding|Disease variant|Hydrolase|Membrane|Metal-binding|Metalloprotease|Mitochondrion|Mitochondrion inner membrane|Neurodegeneration|Nucleotide-binding|Protease|Reference proteome|Spinocerebellar ataxia|Transit peptide|Transmembrane|Transmembrane helix|Zinc</t>
        </is>
      </c>
      <c r="H11625" t="inlineStr">
        <is>
          <t>GO:0005745|GO:0005743|GO:0005739|GO:0005524|GO:0016887|GO:0004176|GO:0004222|GO:0008237|GO:0051082|GO:0008270|GO:0007409|GO:0036444|GO:0042407|GO:0033619|GO:0051560|GO:0008053|GO:0034982|GO:0055001|GO:0042552|GO:0021675|GO:0007528|GO:0016540|GO:0016485|GO:0006508|GO:0040014|GO:0060013</t>
        </is>
      </c>
      <c r="I11625" t="inlineStr">
        <is>
          <t>C:m-AAA complex|C:mitochondrial inner membrane|C:mitochondrion|F:ATP binding|F:ATP hydrolysis activity|F:ATP-dependent peptidase activity|F:metalloendopeptidase activity|F:metallopeptidase activity|F:unfolded protein binding|F:zinc ion binding|P:axonogenesis|P:calcium import into the mitochondrion|P:cristae formation|P:membrane protein proteolysis|P:mitochondrial calcium ion homeostasis|P:mitochondrial fusion|P:mitochondrial protein processing|P:muscle cell development|P:myelination|P:nerve development|P:neuromuscular junction development|P:protein autoprocessing|P:protein processing|P:proteolysis|P:regulation of multicellular organism growth|P:righting reflex</t>
        </is>
      </c>
      <c r="J11625" t="inlineStr"/>
      <c r="K11625" t="n">
        <v>797</v>
      </c>
      <c r="L11625" t="n">
        <v>703</v>
      </c>
      <c r="M11625" t="n">
        <v>711</v>
      </c>
      <c r="N11625" t="n">
        <v>702</v>
      </c>
      <c r="O11625" t="inlineStr">
        <is>
          <t>DEVR(702).(703)ILINDAYKR</t>
        </is>
      </c>
      <c r="P11625" t="inlineStr">
        <is>
          <t>DEVRILIN</t>
        </is>
      </c>
      <c r="Q11625" t="inlineStr">
        <is>
          <t>Internal</t>
        </is>
      </c>
      <c r="R11625" t="inlineStr"/>
      <c r="S11625" t="inlineStr"/>
      <c r="T11625" t="inlineStr"/>
    </row>
    <row r="11626">
      <c r="A11626" s="1" t="n">
        <v>11624</v>
      </c>
      <c r="B11626" t="inlineStr">
        <is>
          <t>ATFQGHPMNDPTR</t>
        </is>
      </c>
      <c r="C11626" t="inlineStr">
        <is>
          <t>Q8WWB7</t>
        </is>
      </c>
      <c r="D11626" t="inlineStr">
        <is>
          <t>GLMP_HUMAN</t>
        </is>
      </c>
      <c r="E11626" t="inlineStr">
        <is>
          <t>MRGSVECTWGWGHCAPSPLLLWTLLLFAAPFGLLGEKTRQVSLEVIPNWLGPLQNLLHIRAVGTNSTLHYVWSSLGPLAVVMVATNTPHSTLSVNWSLLLSPEPDGGLMVLPKDSIQFSSALVFTRLLEFDSTNVSDTAAKPLGRPYPPYSLADFSWNNITDSLDPATLSATFQGHPMNDPTRTFANGSLAFRVQAFSRSSRPAQPPRLLHTADTCQLEVALIGASPRGNRSLFGLEVATLGQGPDCPSMQEQHSIDDEYAPAVFQLDQLLWGSLPSGFAQWRPVAYSQKPGGRESALPCQASPLHPALAYSLPQSPIVRAFFGSQNNFCAFNLTFGASTGPGYWDQHYLSWSMLLGVGFPPVDGLSPLVLGIMAVALGAPGLMLLGGGLVLLLHHKKYSEYQSIN</t>
        </is>
      </c>
      <c r="F11626" t="inlineStr">
        <is>
          <t>RecName: Full=Glycosylated lysosomal membrane protein {ECO:0000312|HGNC:HGNC:29436}; AltName: Full=Lysosomal protein NCU-G1 {ECO:0000305}; Flags: Precursor;</t>
        </is>
      </c>
      <c r="G11626" t="inlineStr">
        <is>
          <t>Alternative splicing|Glycoprotein|Lysosome|Membrane|Reference proteome|Signal|Transmembrane|Transmembrane helix</t>
        </is>
      </c>
      <c r="H11626" t="inlineStr">
        <is>
          <t>GO:0005829|GO:0005765|GO:0005764|GO:0016020|GO:0005634|GO:0045944|GO:0061462|GO:0050821</t>
        </is>
      </c>
      <c r="I11626" t="inlineStr">
        <is>
          <t>C:cytosol|C:lysosomal membrane|C:lysosome|C:membrane|C:nucleus|P:positive regulation of transcription by RNA polymerase II|P:protein localization to lysosome|P:protein stabilization</t>
        </is>
      </c>
      <c r="J11626" t="inlineStr"/>
      <c r="K11626" t="n">
        <v>406</v>
      </c>
      <c r="L11626" t="n">
        <v>171</v>
      </c>
      <c r="M11626" t="n">
        <v>183</v>
      </c>
      <c r="N11626" t="n">
        <v>170</v>
      </c>
      <c r="O11626" t="inlineStr">
        <is>
          <t>ATLS(170).(171)ATFQGHPMNDPTR</t>
        </is>
      </c>
      <c r="P11626" t="inlineStr">
        <is>
          <t>ATLSATFQ</t>
        </is>
      </c>
      <c r="Q11626" t="inlineStr">
        <is>
          <t>Internal</t>
        </is>
      </c>
      <c r="R11626" t="inlineStr"/>
      <c r="S11626" t="inlineStr"/>
      <c r="T11626" t="inlineStr"/>
    </row>
    <row r="11627">
      <c r="A11627" s="1" t="n">
        <v>11625</v>
      </c>
      <c r="B11627" t="inlineStr">
        <is>
          <t>LIRDQGGFREVR</t>
        </is>
      </c>
      <c r="C11627" t="inlineStr">
        <is>
          <t>Q96AE4</t>
        </is>
      </c>
      <c r="D11627" t="inlineStr">
        <is>
          <t>FUBP1_HUMAN</t>
        </is>
      </c>
      <c r="E11627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11627" t="inlineStr">
        <is>
          <t>RecName: Full=Far upstream element-binding protein 1; Short=FBP; Short=FUSE-binding protein 1; AltName: Full=DNA helicase V; Short=hDH V;</t>
        </is>
      </c>
      <c r="G11627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11627" t="inlineStr">
        <is>
          <t>GO:0005737|GO:0005654|GO:0005634|GO:0003729|GO:0003723|GO:0003697|GO:0010628|GO:0010468</t>
        </is>
      </c>
      <c r="I11627" t="inlineStr">
        <is>
          <t>C:cytoplasm|C:nucleoplasm|C:nucleus|F:mRNA binding|F:RNA binding|F:single-stranded DNA binding|P:positive regulation of gene expression|P:regulation of gene expression</t>
        </is>
      </c>
      <c r="J11627" t="inlineStr"/>
      <c r="K11627" t="n">
        <v>644</v>
      </c>
      <c r="L11627" t="n">
        <v>254</v>
      </c>
      <c r="M11627" t="n">
        <v>265</v>
      </c>
      <c r="N11627" t="n">
        <v>253</v>
      </c>
      <c r="O11627" t="inlineStr">
        <is>
          <t>MVLE(253).(254)LIRDQGGFREVR</t>
        </is>
      </c>
      <c r="P11627" t="inlineStr">
        <is>
          <t>MVLELIRD</t>
        </is>
      </c>
      <c r="Q11627" t="inlineStr">
        <is>
          <t>Internal</t>
        </is>
      </c>
      <c r="R11627" t="inlineStr"/>
      <c r="S11627" t="inlineStr">
        <is>
          <t>S01.269</t>
        </is>
      </c>
      <c r="T11627" t="inlineStr">
        <is>
          <t>glutamyl endopeptidase I</t>
        </is>
      </c>
    </row>
    <row r="11628">
      <c r="A11628" s="1" t="n">
        <v>11626</v>
      </c>
      <c r="B11628" t="inlineStr">
        <is>
          <t>DRDTQNLQAQEEEREFYNAR</t>
        </is>
      </c>
      <c r="C11628" t="inlineStr">
        <is>
          <t>Q8TAD8</t>
        </is>
      </c>
      <c r="D11628" t="inlineStr">
        <is>
          <t>SNIP1_HUMAN</t>
        </is>
      </c>
      <c r="E11628" t="inlineStr">
        <is>
          <t>MKAVKSERERGSRRRHRDGDVVLPAGVVVKQERLSPEVAPPAHRRPDHSGGSPSPPTSEPARSGHRGNRARGVSRSPPKKKNKASGRRSKSPRSKRNRSPHHSTVKVKQEREDHPRRGREDRQHREPSEQEHRRARNSDRDRHRGHSHQRRTSNERPGSGQGQGRDRDTQNLQAQEEEREFYNARRREHRQRNDVGGGGSESQELVPRPGGNNKEKEVPAKEKPSFELSGALLEDTNTFRGVVIKYSEPPEARIPKKRWRLYPFKNDEVLPVMYIHRQSAYLLGRHRRIADIPIDHPSCSKQHAVFQYRLVEYTRADGTVGRRVKPYIIDLGSGNGTFLNNKRIEPQRYYELKEKDVLKFGFSSREYVLLHESSDTSEIDRKDDEDEEEEEEVSDS</t>
        </is>
      </c>
      <c r="F11628" t="inlineStr">
        <is>
          <t>RecName: Full=Smad nuclear-interacting protein 1; AltName: Full=FHA domain-containing protein SNIP1;</t>
        </is>
      </c>
      <c r="G11628" t="inlineStr">
        <is>
          <t>3D-structure|Coiled coil|Disease variant|Epilepsy|Isopeptide bond|mRNA processing|mRNA splicing|Nucleus|Phosphoprotein|Reference proteome|RNA-mediated gene silencing|Spliceosome|Ubl conjugation</t>
        </is>
      </c>
      <c r="H11628" t="inlineStr">
        <is>
          <t>GO:0005829|GO:0005654|GO:0005634|GO:0005681|GO:0005686|GO:0071005|GO:0003729|GO:0003723|GO:0007249|GO:0035196|GO:0000398|GO:0006357|GO:1903241</t>
        </is>
      </c>
      <c r="I11628" t="inlineStr">
        <is>
          <t>C:cytosol|C:nucleoplasm|C:nucleus|C:spliceosomal complex|C:U2 snRNP|C:U2-type precatalytic spliceosome|F:mRNA binding|F:RNA binding|P:canonical NF-kappaB signal transduction|P:miRNA processing|P:mRNA splicing, via spliceosome|P:regulation of transcription by RNA polymerase II|P:U2-type prespliceosome assembly</t>
        </is>
      </c>
      <c r="J11628" t="inlineStr"/>
      <c r="K11628" t="n">
        <v>396</v>
      </c>
      <c r="L11628" t="n">
        <v>166</v>
      </c>
      <c r="M11628" t="n">
        <v>185</v>
      </c>
      <c r="N11628" t="n">
        <v>165</v>
      </c>
      <c r="O11628" t="inlineStr">
        <is>
          <t>GQGR(165).(166)DRDTQNLQAQEEEREFYNAR</t>
        </is>
      </c>
      <c r="P11628" t="inlineStr">
        <is>
          <t>GQGRDRDT</t>
        </is>
      </c>
      <c r="Q11628" t="inlineStr">
        <is>
          <t>Internal</t>
        </is>
      </c>
      <c r="R11628" t="inlineStr"/>
      <c r="S11628" t="inlineStr"/>
      <c r="T11628" t="inlineStr"/>
    </row>
    <row r="11629">
      <c r="A11629" s="1" t="n">
        <v>11627</v>
      </c>
      <c r="B11629" t="inlineStr">
        <is>
          <t>ITLKGFR</t>
        </is>
      </c>
      <c r="C11629" t="inlineStr">
        <is>
          <t>Q9NR30</t>
        </is>
      </c>
      <c r="D11629" t="inlineStr">
        <is>
          <t>DDX21_HUMAN</t>
        </is>
      </c>
      <c r="E11629" t="inlineStr">
        <is>
          <t>MPGKLRSDAGLESDTAMKKGETLRKQTEEKEKKEKPKSDKTEEIAEEEETVFPKAKQVKKKAEPSEVDMNSPKSKKAKKKEEPSQNDISPKTKSLRKKKEPIEKKVVSSKTKKVTKNEEPSEEEIDAPKPKKMKKEKEMNGETREKSPKLKNGFPHPEPDCNPSEAASEESNSEIEQEIPVEQKEGAFSNFPISEETIKLLKGRGVTFLFPIQAKTFHHVYSGKDLIAQARTGTGKTFSFAIPLIEKLHGELQDRKRGRAPQVLVLAPTRELANQVSKDFSDITKKLSVACFYGGTPYGGQFERMRNGIDILVGTPGRIKDHIQNGKLDLTKLKHVVLDEVDQMLDMGFADQVEEILSVAYKKDSEDNPQTLLFSATCPHWVFNVAKKYMKSTYEQVDLIGKKTQKTAITVEHLAIKCHWTQRAAVIGDVIRVYSGHQGRTIIFCETKKEAQELSQNSAIKQDAQSLHGDIPQKQREITLKGFRNGSFGVLVATNVAARGLDIPEVDLVIQSSPPKDVESYIHRSGRTGRAGRTGVCICFYQHKEEYQLVQVEQKAGIKFKRIGVPSATEIIKASSKDAIRLLDSVPPTAISHFKQSAEKLIEEKGAVEALAAALAHISGATSVDQRSLINSNVGFVTMILQCSIEMPNISYAWKELKEQLGEEIDSKVKGMVFLKGKLGVCFDVPTASVTEIQEKWHDSRRWQLSVATEQPELEGPREGYGGFRGQREGSRGFRGQRDGNRRFRGQREGSRGPRGQRSGGGNKSNRSQNKGQKRSFSKAFGQ</t>
        </is>
      </c>
      <c r="F11629" t="inlineStr">
        <is>
          <t>RecName: Full=Nucleolar RNA helicase 2 {ECO:0000305}; EC=3.6.4.13 {ECO:0000269|PubMed:28790157, ECO:0000269|PubMed:9461305}; AltName: Full=DEAD box protein 21; AltName: Full=Gu-alpha; AltName: Full=Nucleolar RNA helicase Gu; AltName: Full=Nucleolar RNA helicase II; AltName: Full=RH II/Gu;</t>
        </is>
      </c>
      <c r="G11629" t="inlineStr">
        <is>
          <t>3D-structure|Acetylation|Alternative splicing|Antiviral defense|ATP-binding|Cytoplasm|Direct protein sequencing|Helicase|Hydrolase|Immunity|Innate immunity|Isopeptide bond|Mitochondrion|Nucleotide-binding|Nucleus|Phosphoprotein|Reference proteome|Repeat|RNA-binding|rRNA processing|Transcription|Ubl conjugation</t>
        </is>
      </c>
      <c r="H11629" t="inlineStr">
        <is>
          <t>GO:0110016|GO:0005694|GO:0005829|GO:0016020|GO:0005739|GO:0005730|GO:0005654|GO:0097322|GO:0005524|GO:0016887|GO:0003725|GO:0042802|GO:0035198|GO:0003723|GO:0003724|GO:0140870|GO:0019843|GO:0030515|GO:0006338|GO:0051607|GO:0045087|GO:0016479|GO:0001649|GO:0043123|GO:0035066|GO:0002735|GO:0045943|GO:0045944|GO:0045945|GO:0062176|GO:0043330|GO:0006364|GO:0006366</t>
        </is>
      </c>
      <c r="I11629" t="inlineStr">
        <is>
          <t>C:B-WICH complex|C:chromosome|C:cytosol|C:membrane|C:mitochondrion|C:nucleolus|C:nucleoplasm|F:7SK snRNA binding|F:ATP binding|F:ATP hydrolysis activity|F:double-stranded RNA binding|F:identical protein binding|F:miRNA binding|F:RNA binding|F:RNA helicase activity|F:RNA polymerase inhibitor activity|F:rRNA binding|F:snoRNA binding|P:chromatin remodeling|P:defense response to virus|P:innate immune response|P:negative regulation of transcription by RNA polymerase I|P:osteoblast differentiation|P:positive regulation of canonical NF-kappaB signal transduction|P:positive regulation of histone acetylation|P:positive regulation of myeloid dendritic cell cytokine production|P:positive regulation of transcription by RNA polymerase I|P:positive regulation of transcription by RNA polymerase II|P:positive regulation of transcription by RNA polymerase III|P:R-loop processing|P:response to exogenous dsRNA|P:rRNA processing|P:transcription by RNA polymerase II</t>
        </is>
      </c>
      <c r="J11629" t="inlineStr"/>
      <c r="K11629" t="n">
        <v>783</v>
      </c>
      <c r="L11629" t="n">
        <v>478</v>
      </c>
      <c r="M11629" t="n">
        <v>484</v>
      </c>
      <c r="N11629" t="n">
        <v>477</v>
      </c>
      <c r="O11629" t="inlineStr">
        <is>
          <t>KQRE(477).(478)ITLKGFR</t>
        </is>
      </c>
      <c r="P11629" t="inlineStr">
        <is>
          <t>KQREITLK</t>
        </is>
      </c>
      <c r="Q11629" t="inlineStr">
        <is>
          <t>Internal</t>
        </is>
      </c>
      <c r="R11629" t="inlineStr"/>
      <c r="S11629" t="inlineStr"/>
      <c r="T11629" t="inlineStr"/>
    </row>
    <row r="11630">
      <c r="A11630" s="1" t="n">
        <v>11628</v>
      </c>
      <c r="B11630" t="inlineStr">
        <is>
          <t>LLVVTDPR</t>
        </is>
      </c>
      <c r="C11630" t="inlineStr">
        <is>
          <t>P08865</t>
        </is>
      </c>
      <c r="D11630" t="inlineStr">
        <is>
          <t>RSSA_HUMAN</t>
        </is>
      </c>
      <c r="E11630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11630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11630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11630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11630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11630" t="inlineStr"/>
      <c r="K11630" t="n">
        <v>295</v>
      </c>
      <c r="L11630" t="n">
        <v>121</v>
      </c>
      <c r="M11630" t="n">
        <v>128</v>
      </c>
      <c r="N11630" t="n">
        <v>120</v>
      </c>
      <c r="O11630" t="inlineStr">
        <is>
          <t>REPR(120).(121)LLVVTDPR</t>
        </is>
      </c>
      <c r="P11630" t="inlineStr">
        <is>
          <t>REPRLLVV</t>
        </is>
      </c>
      <c r="Q11630" t="inlineStr">
        <is>
          <t>Internal</t>
        </is>
      </c>
      <c r="R11630" t="inlineStr"/>
      <c r="S11630" t="inlineStr"/>
      <c r="T11630" t="inlineStr"/>
    </row>
    <row r="11631">
      <c r="A11631" s="1" t="n">
        <v>11629</v>
      </c>
      <c r="B11631" t="inlineStr">
        <is>
          <t>QFREDDFRR</t>
        </is>
      </c>
      <c r="C11631" t="inlineStr">
        <is>
          <t>P34897</t>
        </is>
      </c>
      <c r="D11631" t="inlineStr">
        <is>
          <t>GLYM_HUMAN</t>
        </is>
      </c>
      <c r="E11631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11631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11631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11631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11631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11631" t="inlineStr"/>
      <c r="K11631" t="n">
        <v>504</v>
      </c>
      <c r="L11631" t="n">
        <v>435</v>
      </c>
      <c r="M11631" t="n">
        <v>443</v>
      </c>
      <c r="N11631" t="n">
        <v>434</v>
      </c>
      <c r="O11631" t="inlineStr">
        <is>
          <t>LTSR(434).(435)QFREDDFRR</t>
        </is>
      </c>
      <c r="P11631" t="inlineStr">
        <is>
          <t>LTSRQFRE</t>
        </is>
      </c>
      <c r="Q11631" t="inlineStr">
        <is>
          <t>Internal</t>
        </is>
      </c>
      <c r="R11631" t="inlineStr"/>
      <c r="S11631" t="inlineStr"/>
      <c r="T11631" t="inlineStr"/>
    </row>
    <row r="11632">
      <c r="A11632" s="1" t="n">
        <v>11630</v>
      </c>
      <c r="B11632" t="inlineStr">
        <is>
          <t>LDTGPQSLSGKSTPQPPSGKTTPNSGDVQVTEDAVR</t>
        </is>
      </c>
      <c r="C11632" t="inlineStr">
        <is>
          <t>P35269</t>
        </is>
      </c>
      <c r="D11632" t="inlineStr">
        <is>
          <t>T2FA_HUMAN</t>
        </is>
      </c>
      <c r="E11632" t="inlineStr">
        <is>
          <t>MAALGPSSQNVTEYVVRVPKNTTKKYNIMAFNAADKVNFATWNQARLERDLSNKKIYQEEEMPESGAGSEFNRKLREEARRKKYGIVLKEFRPEDQPWLLRVNGKSGRKFKGIKKGGVTENTSYYIFTQCPDGAFEAFPVHNWYNFTPLARHRTLTAEEAEEEWERRNKVLNHFSIMQQRRLKDQDQDEDEEEKEKRGRRKASELRIHDLEDDLEMSSDASDASGEEGGRVPKAKKKAPLAKGGRKKKKKKGSDDEAFEDSDDGDFEGQEVDYMSDGSSSSQEEPESKAKAPQQEEGPKGVDEQSDSSEESEEEKPPEEDKEEEEEKKAPTPQEKKRRKDSSEESDSSEESDIDSEASSALFMAKKKTPPKRERKPSGGSSRGNSRPGTPSAEGGSTSSTLRAAASKLEQGKRVSEMPAAKRLRLDTGPQSLSGKSTPQPPSGKTTPNSGDVQVTEDAVRRYLTRKPMTTKDLLKKFQTKKTGLSSEQTVNVLAQILKRLNPERKMINDKMHFSLKE</t>
        </is>
      </c>
      <c r="F11632" t="inlineStr">
        <is>
          <t>RecName: Full=General transcription factor IIF subunit 1; AltName: Full=General transcription factor IIF 74 kDa subunit; AltName: Full=Transcription initiation factor IIF subunit alpha; Short=TFIIF-alpha; AltName: Full=Transcription initiation factor RAP74;</t>
        </is>
      </c>
      <c r="G11632" t="inlineStr">
        <is>
          <t>3D-structure|Acetylation|Direct protein sequencing|DNA-binding|Nucleus|Phosphoprotein|Reference proteome|Transcription|Transcription regulation</t>
        </is>
      </c>
      <c r="H11632" t="inlineStr">
        <is>
          <t>GO:0030054|GO:0043231|GO:0005654|GO:0005634|GO:0032991|GO:0005669|GO:0005674|GO:0003677|GO:0019211|GO:1990841|GO:0019904|GO:0019903|GO:0003723|GO:0016251|GO:0001091|GO:0001096|GO:0032091|GO:0045944|GO:0032968|GO:0009615|GO:0006366|GO:0006368|GO:0006367</t>
        </is>
      </c>
      <c r="I11632" t="inlineStr">
        <is>
          <t>C:cell junction|C:intracellular membrane-bounded organelle|C:nucleoplasm|C:nucleus|C:protein-containing complex|C:transcription factor TFIID complex|C:transcription factor TFIIF complex|F:DNA binding|F:phosphatase activator activity|F:promoter-specific chromatin binding|F:protein domain specific binding|F:protein phosphatase binding|F:RNA binding|F:RNA polymerase II general transcription initiation factor activity|F:RNA polymerase II general transcription initiation factor binding|F:TFIIF-class transcription factor complex binding|P:negative regulation of protein binding|P:positive regulation of transcription by RNA polymerase II|P:positive regulation of transcription elongation by RNA polymerase II|P:response to virus|P:transcription by RNA polymerase II|P:transcription elongation by RNA polymerase II|P:transcription initiation at RNA polymerase II promoter</t>
        </is>
      </c>
      <c r="J11632" t="inlineStr"/>
      <c r="K11632" t="n">
        <v>517</v>
      </c>
      <c r="L11632" t="n">
        <v>425</v>
      </c>
      <c r="M11632" t="n">
        <v>460</v>
      </c>
      <c r="N11632" t="n">
        <v>424</v>
      </c>
      <c r="O11632" t="inlineStr">
        <is>
          <t>KRLR(424).(425)LDTGPQSLSGKSTPQPPSGKTTPNSGDVQVTEDAVR</t>
        </is>
      </c>
      <c r="P11632" t="inlineStr">
        <is>
          <t>KRLRLDTG</t>
        </is>
      </c>
      <c r="Q11632" t="inlineStr">
        <is>
          <t>Internal</t>
        </is>
      </c>
      <c r="R11632" t="inlineStr"/>
      <c r="S11632" t="inlineStr"/>
      <c r="T11632" t="inlineStr"/>
    </row>
    <row r="11633">
      <c r="A11633" s="1" t="n">
        <v>11631</v>
      </c>
      <c r="B11633" t="inlineStr">
        <is>
          <t>AMKPPGGESSNLFGSPEEATPSSRPNR</t>
        </is>
      </c>
      <c r="C11633" t="inlineStr">
        <is>
          <t>Q9H910</t>
        </is>
      </c>
      <c r="D11633" t="inlineStr">
        <is>
          <t>JUPI2_HUMAN</t>
        </is>
      </c>
      <c r="E11633" t="inlineStr">
        <is>
          <t>MFQVPDSEGGRAGSRAMKPPGGESSNLFGSPEEATPSSRPNRMASNIFGPTEEPQNIPKRTNPPGGKGSGIFDESTPVQTRQHLNPPGGKTSDIFGSPVTATSRLAHPNKPKDHVFLCEGEEPKSDLKAARSIPAGAEPGEKGSARKAGPAKEQEPMPTVDSHEPRLGPRPRSHNKVLNPPGGKSSISFY</t>
        </is>
      </c>
      <c r="F11633" t="inlineStr">
        <is>
          <t>RecName: Full=Jupiter microtubule associated homolog 2 {ECO:0000312|HGNC:HGNC:14137}; AltName: Full=Hematological and neurological expressed 1-like protein {ECO:0000303|PubMed:15094197}; Short=HN1-like protein;</t>
        </is>
      </c>
      <c r="G11633" t="inlineStr">
        <is>
          <t>Acetylation|Alternative splicing|Cytoplasm|Host-virus interaction|Nucleus|Phosphoprotein|Reference proteome</t>
        </is>
      </c>
      <c r="H11633" t="inlineStr">
        <is>
          <t>GO:0005737|GO:0005829|GO:0005634|GO:0005886|GO:0075509|GO:0050848</t>
        </is>
      </c>
      <c r="I11633" t="inlineStr">
        <is>
          <t>C:cytoplasm|C:cytosol|C:nucleus|C:plasma membrane|P:endocytosis involved in viral entry into host cell|P:regulation of calcium-mediated signaling</t>
        </is>
      </c>
      <c r="J11633" t="inlineStr"/>
      <c r="K11633" t="n">
        <v>190</v>
      </c>
      <c r="L11633" t="n">
        <v>16</v>
      </c>
      <c r="M11633" t="n">
        <v>42</v>
      </c>
      <c r="N11633" t="n">
        <v>15</v>
      </c>
      <c r="O11633" t="inlineStr">
        <is>
          <t>AGSR(15).(16)AMKPPGGESSNLFGSPEEATPSSRPNR</t>
        </is>
      </c>
      <c r="P11633" t="inlineStr">
        <is>
          <t>AGSRAMKP</t>
        </is>
      </c>
      <c r="Q11633" t="inlineStr">
        <is>
          <t>Internal</t>
        </is>
      </c>
      <c r="R11633" t="inlineStr"/>
      <c r="S11633" t="inlineStr"/>
      <c r="T11633" t="inlineStr"/>
    </row>
    <row r="11634">
      <c r="A11634" s="1" t="n">
        <v>11632</v>
      </c>
      <c r="B11634" t="inlineStr">
        <is>
          <t>LDTWTLK</t>
        </is>
      </c>
      <c r="C11634" t="inlineStr">
        <is>
          <t>Q14814</t>
        </is>
      </c>
      <c r="D11634" t="inlineStr">
        <is>
          <t>MEF2D_HUMAN</t>
        </is>
      </c>
      <c r="E11634" t="inlineStr">
        <is>
          <t>MGRKKIQIQRITDERNRQVTFTKRKFGLMKKAYELSVLCDCEIALIIFNHSNKLFQYASTDMDKVLLKYTEYNEPHESRTNADIIETLRKKGFNGCDSPEPDGEDSLEQSPLLEDKYRRASEELDGLFRRYGSTVPAPNFAMPVTVPVSNQSSLQFSNPSGSLVTPSLVTSSLTDPRLLSPQQPALQRNSVSPGLPQRPASAGAMLGGDLNSANGACPSPVGNGYVSARASPGLLPVANGNSLNKVIPAKSPPPPTHSTQLGAPSRKPDLRVITSQAGKGLMHHLTEDHLDLNNAQRLGVSQSTHSLTTPVVSVATPSLLSQGLPFSSMPTAYNTDYQLTSAELSSLPAFSSPGGLSLGNVTAWQQPQQPQQPQQPQPPQQQPPQPQQPQPQQPQQPQQPPQQQSHLVPVSLSNLIPGSPLPHVGAALTVTTHPHISIKSEPVSPSRERSPAPPPPAVFPAARPEPGDGLSSPAGGSYETGDRDDGRGDFGPTLGLLRPAPEPEAEGSAVKRMRLDTWTLK</t>
        </is>
      </c>
      <c r="F11634" t="inlineStr">
        <is>
          <t>RecName: Full=Myocyte-specific enhancer factor 2D;</t>
        </is>
      </c>
      <c r="G11634" t="inlineStr">
        <is>
          <t>3D-structure|Acetylation|Activator|Alternative splicing|Apoptosis|Developmental protein|Differentiation|DNA-binding|Isopeptide bond|Neurogenesis|Nucleus|Phosphoprotein|Reference proteome|Transcription|Transcription regulation|Ubl conjugation</t>
        </is>
      </c>
      <c r="H11634" t="inlineStr">
        <is>
          <t>GO:0000785|GO:0005737|GO:0043231|GO:0005654|GO:0005634|GO:0001228|GO:0003700|GO:0000981|GO:0140297|GO:0042826|GO:0046982|GO:0042803|GO:0000978|GO:0000977|GO:0061629|GO:1990837|GO:0007512|GO:0006915|GO:0030154|GO:0002062|GO:0001958|GO:0007517|GO:0007399|GO:0001649|GO:0045944|GO:1904707|GO:0035914</t>
        </is>
      </c>
      <c r="I11634" t="inlineStr">
        <is>
          <t>C:chromatin|C:cytoplasm|C:intracellular membrane-bounded organelle|C:nucleoplasm|C:nucleus|F:DNA-binding transcription activator activity, RNA polymerase II-specific|F:DNA-binding transcription factor activity|F:DNA-binding transcription factor activity, RNA polymerase II-specific|F:DNA-binding transcription factor binding|F:histone deacetylase binding|F:protein heterodimerization activity|F:protein homodimerization activity|F:RNA polymerase II cis-regulatory region sequence-specific DNA binding|F:RNA polymerase II transcription regulatory region sequence-specific DNA binding|F:RNA polymerase II-specific DNA-binding transcription factor binding|F:sequence-specific double-stranded DNA binding|P:adult heart development|P:apoptotic process|P:cell differentiation|P:chondrocyte differentiation|P:endochondral ossification|P:muscle organ development|P:nervous system development|P:osteoblast differentiation|P:positive regulation of transcription by RNA polymerase II|P:positive regulation of vascular associated smooth muscle cell proliferation|P:skeletal muscle cell differentiation</t>
        </is>
      </c>
      <c r="J11634" t="inlineStr"/>
      <c r="K11634" t="n">
        <v>521</v>
      </c>
      <c r="L11634" t="n">
        <v>515</v>
      </c>
      <c r="M11634" t="n">
        <v>521</v>
      </c>
      <c r="N11634" t="n">
        <v>514</v>
      </c>
      <c r="O11634" t="inlineStr">
        <is>
          <t>KRMR(514).(515)LDTWTLK</t>
        </is>
      </c>
      <c r="P11634" t="inlineStr">
        <is>
          <t>KRMRLDTW</t>
        </is>
      </c>
      <c r="Q11634" t="inlineStr">
        <is>
          <t>Internal</t>
        </is>
      </c>
      <c r="R11634" t="inlineStr"/>
      <c r="S11634" t="inlineStr"/>
      <c r="T11634" t="inlineStr"/>
    </row>
    <row r="11635">
      <c r="A11635" s="1" t="n">
        <v>11633</v>
      </c>
      <c r="B11635" t="inlineStr">
        <is>
          <t>WVDEKQR</t>
        </is>
      </c>
      <c r="C11635" t="inlineStr">
        <is>
          <t>Q9NX47</t>
        </is>
      </c>
      <c r="D11635" t="inlineStr">
        <is>
          <t>MARH5_HUMAN</t>
        </is>
      </c>
      <c r="E11635" t="inlineStr">
        <is>
          <t>MPDQALQQMLDRSCWVCFATDEDDRTAEWVRPCRCRGSTKWVHQACLQRWVDEKQRGNSTARVACPQCNAEYLIVFPKLGPVVYVLDLADRLISKACPFAAAGIMVGSIYWTAVTYGAVTVMQVVGHKEGLDVMERADPLFLLIGLPTIPVMLILGKMIRWEDYVLRLWRKYSNKLQILNSIFPGIGCPVPRIPAEANPLADHVSATRILCGALVFPTIATIVGKLMFSSVNSNLQRTILGGIAFVAIKGAFKVYFKQQQYLRQAHRKILNYPEQEEA</t>
        </is>
      </c>
      <c r="F11635" t="inlineStr">
        <is>
          <t>RecName: Full=E3 ubiquitin-protein ligase MARCHF5; EC=2.3.2.27; AltName: Full=Membrane-associated RING finger protein 5; AltName: Full=Membrane-associated RING-CH protein V; Short=MARCH-V; AltName: Full=Mitochondrial ubiquitin ligase; Short=MITOL; AltName: Full=RING finger protein 153; AltName: Full=RING-type E3 ubiquitin transferase MARCHF5 {ECO:0000305};</t>
        </is>
      </c>
      <c r="G11635" t="inlineStr">
        <is>
          <t>Endoplasmic reticulum|Membrane|Metal-binding|Mitochondrion|Mitochondrion outer membrane|Reference proteome|Transferase|Transmembrane|Transmembrane helix|Ubl conjugation|Ubl conjugation pathway|Zinc|Zinc-finger</t>
        </is>
      </c>
      <c r="H11635" t="inlineStr">
        <is>
          <t>GO:0005783|GO:0005789|GO:0016020|GO:0005741|GO:0005739|GO:0051020|GO:0061630|GO:0008270|GO:0090141|GO:0051865|GO:0070585|GO:0000209|GO:0090140</t>
        </is>
      </c>
      <c r="I11635" t="inlineStr">
        <is>
          <t>C:endoplasmic reticulum|C:endoplasmic reticulum membrane|C:membrane|C:mitochondrial outer membrane|C:mitochondrion|F:GTPase binding|F:ubiquitin protein ligase activity|F:zinc ion binding|P:positive regulation of mitochondrial fission|P:protein autoubiquitination|P:protein localization to mitochondrion|P:protein polyubiquitination|P:regulation of mitochondrial fission</t>
        </is>
      </c>
      <c r="J11635" t="inlineStr"/>
      <c r="K11635" t="n">
        <v>278</v>
      </c>
      <c r="L11635" t="n">
        <v>50</v>
      </c>
      <c r="M11635" t="n">
        <v>56</v>
      </c>
      <c r="N11635" t="n">
        <v>49</v>
      </c>
      <c r="O11635" t="inlineStr">
        <is>
          <t>CLQR(49).(50)WVDEKQR</t>
        </is>
      </c>
      <c r="P11635" t="inlineStr">
        <is>
          <t>CLQRWVDE</t>
        </is>
      </c>
      <c r="Q11635" t="inlineStr">
        <is>
          <t>Internal</t>
        </is>
      </c>
      <c r="R11635" t="inlineStr"/>
      <c r="S11635" t="inlineStr"/>
      <c r="T11635" t="inlineStr"/>
    </row>
    <row r="11636">
      <c r="A11636" s="1" t="n">
        <v>11634</v>
      </c>
      <c r="B11636" t="inlineStr">
        <is>
          <t>LVNTFFSFLR</t>
        </is>
      </c>
      <c r="C11636" t="inlineStr">
        <is>
          <t>Q9Y266</t>
        </is>
      </c>
      <c r="D11636" t="inlineStr">
        <is>
          <t>NUDC_HUMAN</t>
        </is>
      </c>
      <c r="E11636" t="inlineStr">
        <is>
          <t>MGGEQEEERFDGMLLAMAQQHEGGVQELVNTFFSFLRRKTDFFIGGEEGMAEKLITQTFSHHNQLAQKTRREKRARQEAERREKAERAARLAKEAKSETSGPQIKELTDEEAERLQLEIDQKKDAENHEAQLKNGSLDSPGKQDTEEDEEEDEKDKGKLKPNLGNGADLPNYRWTQTLSELDLAVPFCVNFRLKGKDMVVDIQRRHLRVGLKGQPAIIDGELYNEVKVEESSWLIEDGKVVTVHLEKINKMEWWSRLVSSDPEINTKKINPENSKLSDLDSETRSMVEKMMYDQRQKSMGLPTSDEQKKQEILKKFMDQHPEMDFSKAKFN</t>
        </is>
      </c>
      <c r="F11636" t="inlineStr">
        <is>
          <t>RecName: Full=Nuclear migration protein nudC; AltName: Full=Nuclear distribution protein C homolog;</t>
        </is>
      </c>
      <c r="G11636" t="inlineStr">
        <is>
          <t>3D-structure|Acetylation|Cell cycle|Cell division|Coiled coil|Cytoplasm|Cytoskeleton|Microtubule|Mitosis|Nucleus|Phosphoprotein|Reference proteome</t>
        </is>
      </c>
      <c r="H11636" t="inlineStr">
        <is>
          <t>GO:0005737|GO:0005829|GO:0005874|GO:0030496|GO:0072686|GO:0005654|GO:0005819|GO:0045296|GO:0051082|GO:0051301|GO:0007080|GO:0007052|GO:0007097|GO:0006457|GO:0043434</t>
        </is>
      </c>
      <c r="I11636" t="inlineStr">
        <is>
          <t>C:cytoplasm|C:cytosol|C:microtubule|C:midbody|C:mitotic spindle|C:nucleoplasm|C:spindle|F:cadherin binding|F:unfolded protein binding|P:cell division|P:mitotic metaphase chromosome alignment|P:mitotic spindle organization|P:nuclear migration|P:protein folding|P:response to peptide hormone</t>
        </is>
      </c>
      <c r="J11636" t="inlineStr"/>
      <c r="K11636" t="n">
        <v>331</v>
      </c>
      <c r="L11636" t="n">
        <v>28</v>
      </c>
      <c r="M11636" t="n">
        <v>37</v>
      </c>
      <c r="N11636" t="n">
        <v>27</v>
      </c>
      <c r="O11636" t="inlineStr">
        <is>
          <t>GVQE(27).(28)LVNTFFSFLR</t>
        </is>
      </c>
      <c r="P11636" t="inlineStr">
        <is>
          <t>GVQELVNT</t>
        </is>
      </c>
      <c r="Q11636" t="inlineStr">
        <is>
          <t>Internal</t>
        </is>
      </c>
      <c r="R11636" t="inlineStr"/>
      <c r="S11636" t="inlineStr"/>
      <c r="T11636" t="inlineStr"/>
    </row>
    <row r="11637">
      <c r="A11637" s="1" t="n">
        <v>11635</v>
      </c>
      <c r="B11637" t="inlineStr">
        <is>
          <t>LGLEALAANHQQLFTDGR</t>
        </is>
      </c>
      <c r="C11637" t="inlineStr">
        <is>
          <t>Q9Y2Z4</t>
        </is>
      </c>
      <c r="D11637" t="inlineStr">
        <is>
          <t>SYYM_HUMAN</t>
        </is>
      </c>
      <c r="E11637" t="inlineStr">
        <is>
          <t>MAAPILRSFSWGRWSGTLNLSVLLPLGLRKAHSGAQGLLAAQKARGLFKDFFPETGTKIELPELFDRGTASFPQTIYCGFDPTADSLHVGHLLALLGLFHLQRAGHNVIALVGGATARLGDPSGRTKEREALETERVRANARALRLGLEALAANHQQLFTDGRSWGSFTVLDNSAWYQKQHLVDFLAAVGGHFRMGTLLSRQSVQLRLKSPEGMSLAEFFYQVLQAYDFYYLFQRYGCRVQLGGSDQLGNIMSGYEFINKLTGEDVFGITVPLITSTTGAKLGKSAGNAVWLNRDKTSPFELYQFFVRQPDDSVERYLKLFTFLPLPEIDHIMQLHVKEPERRGPQKRLAAEVTKLVHGREGLDSAKRCTQALYHSSIDALEVMSDQELKELFKEAPFSEFFLDPGTSVLDTCRKANAIPDGPRGYRMITEGGVSINHQQVTNPESVLIVGQHILKNGLSLLKIGKRNFYIIKWLQL</t>
        </is>
      </c>
      <c r="F11637" t="inlineStr">
        <is>
          <t>RecName: Full=Tyrosine--tRNA ligase, mitochondrial; EC=6.1.1.1 {ECO:0000269|PubMed:15779907, ECO:0000269|PubMed:17997975}; AltName: Full=Tyrosyl-tRNA synthetase; Short=TyrRS {ECO:0000303|PubMed:17997975}; Flags: Precursor;</t>
        </is>
      </c>
      <c r="G11637" t="inlineStr">
        <is>
          <t>3D-structure|Acetylation|Aminoacyl-tRNA synthetase|ATP-binding|Disease variant|Ligase|Mitochondrion|Nucleotide-binding|Primary mitochondrial disease|Protein biosynthesis|Reference proteome|Transit peptide</t>
        </is>
      </c>
      <c r="H11637" t="inlineStr">
        <is>
          <t>GO:0005829|GO:0005759|GO:0005739|GO:0016604|GO:0005524|GO:0042803|GO:0003723|GO:0000049|GO:0072545|GO:0004831|GO:0070184|GO:0006412|GO:0043039</t>
        </is>
      </c>
      <c r="I11637" t="inlineStr">
        <is>
          <t>C:cytosol|C:mitochondrial matrix|C:mitochondrion|C:nuclear body|F:ATP binding|F:protein homodimerization activity|F:RNA binding|F:tRNA binding|F:tyrosine binding|F:tyrosine-tRNA ligase activity|P:mitochondrial tyrosyl-tRNA aminoacylation|P:translation|P:tRNA aminoacylation</t>
        </is>
      </c>
      <c r="J11637" t="inlineStr"/>
      <c r="K11637" t="n">
        <v>477</v>
      </c>
      <c r="L11637" t="n">
        <v>146</v>
      </c>
      <c r="M11637" t="n">
        <v>163</v>
      </c>
      <c r="N11637" t="n">
        <v>145</v>
      </c>
      <c r="O11637" t="inlineStr">
        <is>
          <t>RALR(145).(146)LGLEALAANHQQLFTDGR</t>
        </is>
      </c>
      <c r="P11637" t="inlineStr">
        <is>
          <t>RALRLGLE</t>
        </is>
      </c>
      <c r="Q11637" t="inlineStr">
        <is>
          <t>Internal</t>
        </is>
      </c>
      <c r="R11637" t="inlineStr"/>
      <c r="S11637" t="inlineStr"/>
      <c r="T11637" t="inlineStr"/>
    </row>
    <row r="11638">
      <c r="A11638" s="1" t="n">
        <v>11636</v>
      </c>
      <c r="B11638" t="inlineStr">
        <is>
          <t>THQLAELNEKKNER</t>
        </is>
      </c>
      <c r="C11638" t="inlineStr">
        <is>
          <t>Q9UQ35</t>
        </is>
      </c>
      <c r="D11638" t="inlineStr">
        <is>
          <t>SRRM2_HUMAN</t>
        </is>
      </c>
      <c r="E11638" t="inlineStr">
        <is>
          <t>MYNGIGLPTPRGSGTNGYVQRNLSLVRGRRGERPDYKGEEELRRLEAALVKRPNPDILDHERKRRVELRCLELEEMMEEQGYEEQQIQEKVATFRLMLLEKDVNPGGKEETPGQRPAVTETHQLAELNEKKNERLRAAFGISDSYVDGSSFDPQRRAREAKQPAPEPPKPYSLVRESSSSRSPTPKQKKKKKKKDRGRRSESSSPRRERKKSSKKKKHRSESESKKRKHRSPTPKSKRKSKDKKRKRSRSTTPAPKSRRAHRSTSADSASSSDTSRSRSRSAAAKTHTTALAGRSPSPASGRRGEGDAPFSEPGTTSTQRPSSPETATKQPSSPYEDKDKDKKEKSATRPSPSPERSSTGPEPPAPTPLLAERHGGSPQPLATTPLSQEPVNPPSEASPTRDRSPPKSPEKLPQSSSSESSPPSPQPTKVSRHASSSPESPKPAPAPGSHREISSSPTSKNRSHGRAKRDKSHSHTPSRRMGRSRSPATAKRGRSRSRTPTKRGHSRSRSPQWRRSRSAQRWGRSRSPQRRGRSRSPQRPGWSRSRNTQRRGRSRSARRGRSHSRSPATRGRSRSRTPARRGRSRSRTPARRRSRSRTPTRRRSRSRTPARRGRSRSRTPARRRSRTRSPVRRRSRSRSPARRSGRSRSRTPARRGRSRSRTPARRGRSRSRTPARRSGRSRSRTPARRGRSRSRTPRRGRSRSRSLVRRGRSHSRTPQRRGRSGSSSERKNKSRTSQRRSRSNSSPEMKKSRISSRRSRSLSSPRSKAKSRLSLRRSLSGSSPCPKQKSQTPPRRSRSGSSQPKAKSRTPPRRSRSSSSPPPKQKSKTPSRQSHSSSSPHPKVKSGTPPRQGSITSPQANEQSVTPQRRSCFESSPDPELKSRTPSRHSCSGSSPPRVKSSTPPRQSPSRSSSPQPKVKAIISPRQRSHSGSSSPSPSRVTSRTTPRRSRSVSPCSNVESRLLPRYSHSGSSSPDTKVKPETPPRQSHSGSISPYPKVKAQTPPGPSLSGSKSPCPQEKSKDSLVQSCPGSLSLCAGVKSSTPPGESYFGVSSLQLKGQSQTSPDHRSDTSSPEVRQSHSESPSLQSKSQTSPKGGRSRSSSPVTELASRSPIRQDRGEFSASPMLKSGMSPEQSRFQSDSSSYPTVDSNSLLGQSRLETAESKEKMALPPQEDATASPPRQKDKFSPFPVQDRPESSLVFKDTLRTPPRERSGAGSSPETKEQNSALPTSSQDEELMEVVEKSEEPAGQILSHLSSELKEMSTSNFESSPEVEERPAVSLTLDQSQSQASLEAVEVPSMASSWGGPHFSPEHKELSNSPLRENSFGSPLEFRNSGPLGTEMNTGFSSEVKEDLNGPFLNQLETDPSLDMKEQSTRSSGHSSSELSPDAVEKAGMSSNQSISSPVLDAVPRTPSRERSSSASSPEMKDGLPRTPSRRSRSGSSPGLRDGSGTPSRHSLSGSSPGMKDIPRTPSRGRSECDSSPEPKALPQTPRPRSRSPSSPELNNKCLTPQRERSGSESSVDQKTVARTPLGQRSRSGSSQELDVKPSASPQERSESDSSPDSKAKTRTPLRQRSRSGSSPEVDSKSRLSPRRSRSGSSPEVKDKPRAAPRAQSGSDSSPEPKAPAPRALPRRSRSGSSSKGRGPSPEGSSSTESSPEHPPKSRTARRGSRSSPEPKTKSRTPPRRRSSRSSPELTRKARLSRRSRSASSSPETRSRTPPRHRRSPSVSSPEPAEKSRSSRRRRSASSPRTKTTSRRGRSPSPKPRGLQRSRSRSRREKTRTTRRRDRSGSSQSTSRRRQRSRSRSRVTRRRRGGSGYHSRSPARQESSRTSSRRRRGRSRTPPTSRKRSRSRTSPAPWKRSRSRASPATHRRSRSRTPLISRRRSRSRTSPVSRRRSRSRTSVTRRRSRSRASPVSRRRSRSRTPPVTRRRSRSRTPTTRRRSRSRTPPVTRRRSRSRTPPVTRRRSRSRTSPITRRRSRSRTSPVTRRRSRSRTSPVTRRRSRSRTSPVTRRRSRSRTPPAIRRRSRSRTPLLPRKRSRSRSPLAIRRRSRSRTPRTARGKRSLTRSPPAIRRRSASGSSSDRSRSATPPATRNHSGSRTPPVALNSSRMSCFSRPSMSPTPLDRCRSPGMLEPLGSSRTPMSVLQQAGGSMMDGPGPRIPDHQRTSVPENHAQSRIALALTAISLGTARPPPSMSAAGLAARMSQVPAPVPLMSLRTAPAANLASRIPAASAAAMNLASARTPAIPTAVNLADSRTPAAAAAMNLASPRTAVAPSAVNLADPRTPTAPAVNLAGARTPAALAALSLTGSGTPPTAANYPSSSRTPQAPASANLVGPRSAHATAPVNIAGSRTAAALAPASLTSARMAPALSGANLTSPRVPLSAYERVSGRTSPPLLDRARSRTPPSAPSQSRMTSERAPSPSSRMGQAPSQSLLPPAQDQPRSPVPSAFSDQSRCLIAQTTPVAGSQSLSSGAVATTTSSAGDHNGMLSVPAPGVPHSDVGEPPASTGAQQPSALAALQPAKERRSSSSSSSSSSSSSSSSSSSSSSSSSGSSSSDSEGSSLPVQPEVALKRVPSPTPAPKEAVREGRPPEPTPAKRKRRSSSSSSSSSSSSSSSSSSSSSSSSSSSSSSSSSSSSSSSSSSPSPAKPGPQALPKPASPKKPPPGERRSRSPRKPIDSLRDSRSLSYSPVERRRPSPQPSPRDQQSSSSERGSRRGQRGDSRSPSHKRRRETPSPRPMRHRSSRSP</t>
        </is>
      </c>
      <c r="F11638" t="inlineStr">
        <is>
          <t>RecName: Full=Serine/arginine repetitive matrix protein 2; AltName: Full=300 kDa nuclear matrix antigen; AltName: Full=Serine/arginine-rich splicing factor-related nuclear matrix protein of 300 kDa; Short=SR-related nuclear matrix protein of 300 kDa; Short=Ser/Arg-related nuclear matrix protein of 300 kDa; AltName: Full=Splicing coactivator subunit SRm300; AltName: Full=Tax-responsive enhancer element-binding protein 803; Short=TaxREB803;</t>
        </is>
      </c>
      <c r="G11638" t="inlineStr">
        <is>
          <t>3D-structure|Acetylation|Alternative splicing|Coiled coil|Direct protein sequencing|Isopeptide bond|Methylation|mRNA processing|mRNA splicing|Nucleus|Phosphoprotein|Reference proteome|RNA-binding|Spliceosome|Ubl conjugation</t>
        </is>
      </c>
      <c r="H11638" t="inlineStr">
        <is>
          <t>GO:0015030|GO:0071013|GO:0016607|GO:0005654|GO:0005634|GO:0071007|GO:0071005|GO:0070742|GO:0003729|GO:0003723|GO:0000398</t>
        </is>
      </c>
      <c r="I11638" t="inlineStr">
        <is>
          <t>C:Cajal body|C:catalytic step 2 spliceosome|C:nuclear speck|C:nucleoplasm|C:nucleus|C:U2-type catalytic step 2 spliceosome|C:U2-type precatalytic spliceosome|F:C2H2 zinc finger domain binding|F:mRNA binding|F:RNA binding|P:mRNA splicing, via spliceosome</t>
        </is>
      </c>
      <c r="J11638" t="inlineStr"/>
      <c r="K11638" t="n">
        <v>2752</v>
      </c>
      <c r="L11638" t="n">
        <v>121</v>
      </c>
      <c r="M11638" t="n">
        <v>134</v>
      </c>
      <c r="N11638" t="n">
        <v>120</v>
      </c>
      <c r="O11638" t="inlineStr">
        <is>
          <t>AVTE(120).(121)THQLAELNEKKNER</t>
        </is>
      </c>
      <c r="P11638" t="inlineStr">
        <is>
          <t>AVTETHQL</t>
        </is>
      </c>
      <c r="Q11638" t="inlineStr">
        <is>
          <t>Internal</t>
        </is>
      </c>
      <c r="R11638" t="inlineStr"/>
      <c r="S11638" t="inlineStr"/>
      <c r="T11638" t="inlineStr"/>
    </row>
    <row r="11639">
      <c r="A11639" s="1" t="n">
        <v>11637</v>
      </c>
      <c r="B11639" t="inlineStr">
        <is>
          <t>VAVPEAAEER</t>
        </is>
      </c>
      <c r="C11639" t="inlineStr">
        <is>
          <t>P55884</t>
        </is>
      </c>
      <c r="D11639" t="inlineStr">
        <is>
          <t>EIF3B_HUMAN</t>
        </is>
      </c>
      <c r="E11639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11639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11639" t="inlineStr">
        <is>
          <t>3D-structure|Acetylation|Alternative splicing|Cytoplasm|Initiation factor|Phosphoprotein|Protein biosynthesis|Reference proteome|Repeat|RNA-binding|WD repeat</t>
        </is>
      </c>
      <c r="H11639" t="inlineStr">
        <is>
          <t>GO:0010494|GO:0005829|GO:0016282|GO:0033290|GO:0005852|GO:0071541|GO:0070062|GO:0045202|GO:0060090|GO:0003723|GO:0003743|GO:0031369|GO:0001732|GO:0075522|GO:0006446|GO:0006413|GO:0075525</t>
        </is>
      </c>
      <c r="I11639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11639" t="inlineStr"/>
      <c r="K11639" t="n">
        <v>814</v>
      </c>
      <c r="L11639" t="n">
        <v>7</v>
      </c>
      <c r="M11639" t="n">
        <v>16</v>
      </c>
      <c r="N11639" t="n">
        <v>6</v>
      </c>
      <c r="O11639" t="inlineStr">
        <is>
          <t>DAEN(6).(7)VAVPEAAEER</t>
        </is>
      </c>
      <c r="P11639" t="inlineStr">
        <is>
          <t>DAENVAVP</t>
        </is>
      </c>
      <c r="Q11639" t="inlineStr">
        <is>
          <t>Internal</t>
        </is>
      </c>
      <c r="R11639" t="inlineStr"/>
      <c r="S11639" t="inlineStr"/>
      <c r="T11639" t="inlineStr"/>
    </row>
    <row r="11640">
      <c r="A11640" s="1" t="n">
        <v>11638</v>
      </c>
      <c r="B11640" t="inlineStr">
        <is>
          <t>QAHLTNQYMQR</t>
        </is>
      </c>
      <c r="C11640" t="inlineStr">
        <is>
          <t>P11940</t>
        </is>
      </c>
      <c r="D11640" t="inlineStr">
        <is>
          <t>PABP1_HUMAN</t>
        </is>
      </c>
      <c r="E11640" t="inlineStr">
        <is>
          <t>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</t>
        </is>
      </c>
      <c r="F11640" t="inlineStr">
        <is>
          <t>RecName: Full=Polyadenylate-binding protein 1 {ECO:0000305}; Short=PABP-1; Short=Poly(A)-binding protein 1;</t>
        </is>
      </c>
      <c r="G11640" t="inlineStr">
        <is>
          <t>3D-structure|Acetylation|Alternative splicing|Cell projection|Cytoplasm|Direct protein sequencing|Host-virus interaction|Methylation|mRNA processing|mRNA splicing|Nonsense-mediated mRNA decay|Nucleus|Phosphoprotein|Reference proteome|Repeat|RNA-binding|Spliceosome</t>
        </is>
      </c>
      <c r="H11640" t="inlineStr">
        <is>
          <t>GO:0071013|GO:0031252|GO:0005737|GO:0036464|GO:0010494|GO:0005829|GO:0070062|GO:0005925|GO:0030027|GO:0106002|GO:0016020|GO:0005634|GO:1990904|GO:0003730|GO:0003729|GO:0008143|GO:0008266|GO:0003723|GO:0008494|GO:0070934|GO:0006378|GO:0000398|GO:0048255|GO:1900152|GO:2000623|GO:0000184|GO:2000767|GO:1900153|GO:0060213|GO:0045070|GO:0031047</t>
        </is>
      </c>
      <c r="I11640" t="inlineStr">
        <is>
          <t>C:catalytic step 2 spliceosome|C:cell leading edge|C:cytoplasm|C:cytoplasmic ribonucleoprotein granule|C:cytoplasmic stress granule|C:cytosol|C:extracellular exosome|C:focal adhesion|C:lamellipodium|C:mCRD-mediated mRNA stability complex|C:membrane|C:nucleus|C:ribonucleoprotein complex|F:mRNA 3'-UTR binding|F:mRNA binding|F:poly(A) binding|F:poly(U) RNA binding|F:RNA binding|F:translation activator activity|P:CRD-mediated mRNA stabilization|P:mRNA polyadenylation|P:mRNA splicing, via spliceosome|P:mRNA stabilization|P:negative regulation of nuclear-transcribed mRNA catabolic process, deadenylation-dependent decay|P:negative regulation of nuclear-transcribed mRNA catabolic process, nonsense-mediated decay|P:nuclear-transcribed mRNA catabolic process, nonsense-mediated decay|P:positive regulation of cytoplasmic translation|P:positive regulation of nuclear-transcribed mRNA catabolic process, deadenylation-dependent decay|P:positive regulation of nuclear-transcribed mRNA poly(A) tail shortening|P:positive regulation of viral genome replication|P:regulatory ncRNA-mediated gene silencing</t>
        </is>
      </c>
      <c r="J11640" t="inlineStr"/>
      <c r="K11640" t="n">
        <v>636</v>
      </c>
      <c r="L11640" t="n">
        <v>375</v>
      </c>
      <c r="M11640" t="n">
        <v>385</v>
      </c>
      <c r="N11640" t="n">
        <v>374</v>
      </c>
      <c r="O11640" t="inlineStr">
        <is>
          <t>KEER(374).(375)QAHLTNQYMQR</t>
        </is>
      </c>
      <c r="P11640" t="inlineStr">
        <is>
          <t>KEERQAHL</t>
        </is>
      </c>
      <c r="Q11640" t="inlineStr">
        <is>
          <t>Internal</t>
        </is>
      </c>
      <c r="R11640" t="inlineStr"/>
      <c r="S11640" t="inlineStr">
        <is>
          <t>S01.151</t>
        </is>
      </c>
      <c r="T11640" t="inlineStr">
        <is>
          <t>trypsin 1</t>
        </is>
      </c>
    </row>
    <row r="11641">
      <c r="A11641" s="1" t="n">
        <v>11639</v>
      </c>
      <c r="B11641" t="inlineStr">
        <is>
          <t>VTVPLVR</t>
        </is>
      </c>
      <c r="C11641" t="inlineStr">
        <is>
          <t>Q9UKM9</t>
        </is>
      </c>
      <c r="D11641" t="inlineStr">
        <is>
          <t>RALY_HUMAN</t>
        </is>
      </c>
      <c r="E11641" t="inlineStr">
        <is>
          <t>MSLKLQASNVTNKNDPKSINSRVFIGNLNTALVKKSDVETIFSKYGRVAGCSVHKGYAFVQYSNERHARAAVLGENGRVLAGQTLDINMAGEPKPDRPKGLKRAASAIYSGYIFDYDYYRDDFYDRLFDYRGRLSPVPVPRAVPVKRPRVTVPLVRRVKTNVPVKLFARSTAVTTSSAKIKLKSSELQAIKTELTQIKSNIDALLSRLEQIAAEQKANPDGKKKGDGGGAGGGGGGGGSGGGGSGGGGGGGSSRPPAPQENTTSEAGLPQGEARTRDDGDEEGLLTHSEEELEHSQDTDADDGALQ</t>
        </is>
      </c>
      <c r="F11641" t="inlineStr">
        <is>
          <t>RecName: Full=RNA-binding protein Raly; AltName: Full=Autoantigen p542; AltName: Full=Heterogeneous nuclear ribonucleoprotein C-like 2; Short=hnRNP core protein C-like 2; AltName: Full=hnRNP associated with lethal yellow protein homolog;</t>
        </is>
      </c>
      <c r="G11641" t="inlineStr">
        <is>
          <t>3D-structure|Acetylation|Alternative splicing|Coiled coil|Direct protein sequencing|Isopeptide bond|mRNA processing|mRNA splicing|Nucleus|Phosphoprotein|Reference proteome|Ribonucleoprotein|RNA-binding|Spliceosome|Transcription|Transcription regulation|Ubl conjugation</t>
        </is>
      </c>
      <c r="H11641" t="inlineStr">
        <is>
          <t>GO:0071013|GO:0005634|GO:0003723|GO:0003712|GO:0042632|GO:0000398|GO:0000122</t>
        </is>
      </c>
      <c r="I11641" t="inlineStr">
        <is>
          <t>C:catalytic step 2 spliceosome|C:nucleus|F:RNA binding|F:transcription coregulator activity|P:cholesterol homeostasis|P:mRNA splicing, via spliceosome|P:negative regulation of transcription by RNA polymerase II</t>
        </is>
      </c>
      <c r="J11641" t="inlineStr"/>
      <c r="K11641" t="n">
        <v>306</v>
      </c>
      <c r="L11641" t="n">
        <v>150</v>
      </c>
      <c r="M11641" t="n">
        <v>156</v>
      </c>
      <c r="N11641" t="n">
        <v>149</v>
      </c>
      <c r="O11641" t="inlineStr">
        <is>
          <t>KRPR(149).(150)VTVPLVR</t>
        </is>
      </c>
      <c r="P11641" t="inlineStr">
        <is>
          <t>KRPRVTVP</t>
        </is>
      </c>
      <c r="Q11641" t="inlineStr">
        <is>
          <t>Internal</t>
        </is>
      </c>
      <c r="R11641" t="inlineStr"/>
      <c r="S11641" t="inlineStr"/>
      <c r="T11641" t="inlineStr"/>
    </row>
    <row r="11642">
      <c r="A11642" s="1" t="n">
        <v>11640</v>
      </c>
      <c r="B11642" t="inlineStr">
        <is>
          <t>VTPTEEHVEGPLPSPVTNGTSPAQLNGGSACSSR</t>
        </is>
      </c>
      <c r="C11642" t="inlineStr">
        <is>
          <t>Q15599</t>
        </is>
      </c>
      <c r="D11642" t="inlineStr">
        <is>
          <t>NHRF2_HUMAN</t>
        </is>
      </c>
      <c r="E11642" t="inlineStr">
        <is>
          <t>MAAPEPLRPRLCRLVRGEQGYGFHLHGEKGRRGQFIRRVEPGSPAEAAALRAGDRLVEVNGVNVEGETHHQVVQRIKAVEGQTRLLVVDQETDEELRRRQLTCTEEMAQRGLPPAHDPWEPKPDWAHTGSHSSEAGKKDVSGPLRELRPRLCHLRKGPQGYGFNLHSDKSRPGQYIRSVDPGSPAARSGLRAQDRLIEVNGQNVEGLRHAEVVASIKAREDEARLLVVDPETDEHFKRLRVTPTEEHVEGPLPSPVTNGTSPAQLNGGSACSSRSDLPGSDKDTEDGSAWKQDPFQESGLHLSPTAAEAKEKARAMRVNKRAPQMDWNRKREIFSNF</t>
        </is>
      </c>
      <c r="F11642" t="inlineStr">
        <is>
          <t>RecName: Full=Na(+)/H(+) exchange regulatory cofactor NHE-RF2 {ECO:0000305}; Short=NHERF-2; AltName: Full=NHE3 kinase A regulatory protein E3KARP; AltName: Full=SRY-interacting protein 1; Short=SIP-1; AltName: Full=Sodium-hydrogen exchanger regulatory factor 2; AltName: Full=Solute carrier family 9 isoform A3 regulatory factor 2; AltName: Full=Tyrosine kinase activator protein 1; Short=TKA-1;</t>
        </is>
      </c>
      <c r="G11642" t="inlineStr">
        <is>
          <t>3D-structure|Alternative splicing|Cell membrane|Membrane|Nucleus|Phosphoprotein|Reference proteome|Repeat</t>
        </is>
      </c>
      <c r="H11642" t="inlineStr">
        <is>
          <t>GO:0016324|GO:0012505|GO:0070062|GO:0005925|GO:0005634|GO:0005886|GO:0008013|GO:0045296|GO:0042802|GO:0019902|GO:0043495|GO:0005102|GO:0031799|GO:0031800|GO:0072659|GO:0065003</t>
        </is>
      </c>
      <c r="I11642" t="inlineStr">
        <is>
          <t>C:apical plasma membrane|C:endomembrane system|C:extracellular exosome|C:focal adhesion|C:nucleus|C:plasma membrane|F:beta-catenin binding|F:cadherin binding|F:identical protein binding|F:phosphatase binding|F:protein-membrane adaptor activity|F:signaling receptor binding|F:type 2 metabotropic glutamate receptor binding|F:type 3 metabotropic glutamate receptor binding|P:protein localization to plasma membrane|P:protein-containing complex assembly</t>
        </is>
      </c>
      <c r="J11642" t="inlineStr"/>
      <c r="K11642" t="n">
        <v>337</v>
      </c>
      <c r="L11642" t="n">
        <v>241</v>
      </c>
      <c r="M11642" t="n">
        <v>274</v>
      </c>
      <c r="N11642" t="n">
        <v>240</v>
      </c>
      <c r="O11642" t="inlineStr">
        <is>
          <t>KRLR(240).(241)VTPTEEHVEGPLPSPVTNGTSPAQLNGGSACSSR</t>
        </is>
      </c>
      <c r="P11642" t="inlineStr">
        <is>
          <t>KRLRVTPT</t>
        </is>
      </c>
      <c r="Q11642" t="inlineStr">
        <is>
          <t>Internal</t>
        </is>
      </c>
      <c r="R11642" t="inlineStr"/>
      <c r="S11642" t="inlineStr"/>
      <c r="T11642" t="inlineStr"/>
    </row>
    <row r="11643">
      <c r="A11643" s="1" t="n">
        <v>11641</v>
      </c>
      <c r="B11643" t="inlineStr">
        <is>
          <t>QREADLLAAQSLVR</t>
        </is>
      </c>
      <c r="C11643" t="inlineStr">
        <is>
          <t>O75146</t>
        </is>
      </c>
      <c r="D11643" t="inlineStr">
        <is>
          <t>HIP1R_HUMAN</t>
        </is>
      </c>
      <c r="E11643" t="inlineStr">
        <is>
          <t>MNSIKNVPARVLSRRPGHSLEAEREQFDKTQAISISKAINTQEAPVKEKHARRIILGTHHEKGAFTFWSYAIGLPLPSSSILSWKFCHVLHKVLRDGHPNVLHDCQRYRSNIREIGDLWGHLHDRYGQLVNVYTKLLLTKISFHLKHPQFPAGLEVTDEVLEKAAGTDVNNIFQLTVEMFDYMDCELKLSESVFRQLNTAIAVSQMSSGQCRLAPLIQVIQDCSHLYHYTVKLLFKLHSCLPADTLQGHRDRFHEQFHSLRNFFRRASDMLYFKRLIQIPRLPEGPPNFLRASALAEHIKPVVVIPEEAPEDEEPENLIEISTGPPAGEPVVVADLFDQTFGPPNGSVKDDRDLQIESLKREVEMLRSELEKIKLEAQRYIAQLKSQVNALEGELEEQRKQKQKALVDNEQLRHELAQLRAAQLEGERSQGLREEAERKASATEARYNKLKEKHSELVHVHAELLRKNADTAKQLTVTQQSQEEVARVKEQLAFQVEQVKRESELKLEEKSDQLEKLKRELEAKAGELARAQEALSHTEQSKSELSSRLDTLSAEKDALSGAVRQREADLLAAQSLVRETEAALSREQQRSSQEQGELQGRLAERESQEQGLRQRLLDEQFAVLRGAAAEAAGILQDAVSKLDDPLHLRCTSSPDYLVSRAQEALDAVSTLEEGHAQYLTSLADASALVAALTRFSHLAADTIINGGATSHLAPTDPADRLIDTCRECGARALELMGQLQDQQALRHMQASLVRTPLQGILQLGQELKPKSLDVRQEELGAVVDKEMAATSAAIEDAVRRIEDMMNQARHASSGVKLEVNERILNSCTDLMKAIRLLVTTSTSLQKEIVESGRGAATQQEFYAKNSRWTEGLISASKAVGWGATQLVEAADKVVLHTGKYEELIVCSHEIAASTAQLVAASKVKANKHSPHLSRLQECSRTVNERAANVVASTKSGQEQIEDRDTMDFSGLSLIKLKKQEMETQVRVLELEKTLEAERMRLGELRKQHYVLAGASGSPGEEVAIRPSTAPRSVTTKKPPLAQKPSVAPRQDHQLDKKDGIYPAQLVNY</t>
        </is>
      </c>
      <c r="F11643" t="inlineStr">
        <is>
          <t>RecName: Full=Huntingtin-interacting protein 1-related protein; Short=HIP1-related protein; AltName: Full=Huntingtin-interacting protein 12; Short=HIP-12;</t>
        </is>
      </c>
      <c r="G11643" t="inlineStr">
        <is>
          <t>3D-structure|Acetylation|Actin-binding|Alternative splicing|Coiled coil|Cytoplasm|Cytoplasmic vesicle|Direct protein sequencing|Endocytosis|Membrane|Phosphoprotein|Reference proteome</t>
        </is>
      </c>
      <c r="H11643" t="inlineStr">
        <is>
          <t>GO:0016324|GO:0005938|GO:0005905|GO:0030136|GO:0030665|GO:0005856|GO:0005829|GO:0032839|GO:0043197|GO:0098978|GO:0043231|GO:0005739|GO:0043025|GO:0048471|GO:0005886|GO:0014069|GO:0032587|GO:0097060|GO:0051015|GO:0035615|GO:0030276|GO:0032051|GO:0042802|GO:0035091|GO:0005547|GO:0043325|GO:0080025|GO:0005546|GO:0046982|GO:0042803|GO:0017124|GO:0007015|GO:0006919|GO:0048268|GO:0055123|GO:0006897|GO:0030837|GO:0043066|GO:0034316|GO:0043065|GO:1905445|GO:0045742|GO:1901030|GO:2000588|GO:0032092|GO:0099173|GO:0050821|GO:0006898|GO:0032956|GO:2000369|GO:0030100|GO:0060453</t>
        </is>
      </c>
      <c r="I11643" t="inlineStr">
        <is>
          <t>C:apical plasma membrane|C:cell cortex|C:clathrin-coated pit|C:clathrin-coated vesicle|C:clathrin-coated vesicle membrane|C:cytoskeleton|C:cytosol|C:dendrite cytoplasm|C:dendritic spine|C:glutamatergic synapse|C:intracellular membrane-bounded organelle|C:mitochondrion|C:neuronal cell body|C:perinuclear region of cytoplasm|C:plasma membrane|C:postsynaptic density|C:ruffle membrane|C:synaptic membrane|F:actin filament binding|F:clathrin adaptor activity|F:clathrin binding|F:clathrin light chain binding|F:identical protein binding|F:phosphatidylinositol binding|F:phosphatidylinositol-3,4,5-trisphosphate binding|F:phosphatidylinositol-3,4-bisphosphate binding|F:phosphatidylinositol-3,5-bisphosphate binding|F:phosphatidylinositol-4,5-bisphosphate binding|F:protein heterodimerization activity|F:protein homodimerization activity|F:SH3 domain binding|P:actin filament organization|P:activation of cysteine-type endopeptidase activity involved in apoptotic process|P:clathrin coat assembly|P:digestive system development|P:endocytosis|P:negative regulation of actin filament polymerization|P:negative regulation of apoptotic process|P:negative regulation of Arp2/3 complex-mediated actin nucleation|P:positive regulation of apoptotic process|P:positive regulation of clathrin coat assembly|P:positive regulation of epidermal growth factor receptor signaling pathway|P:positive regulation of mitochondrial outer membrane permeabilization involved in apoptotic signaling pathway|P:positive regulation of platelet-derived growth factor receptor-beta signaling pathway|P:positive regulation of protein binding|P:postsynapse organization|P:protein stabilization|P:receptor-mediated endocytosis|P:regulation of actin cytoskeleton organization|P:regulation of clathrin-dependent endocytosis|P:regulation of endocytosis|P:regulation of gastric acid secretion</t>
        </is>
      </c>
      <c r="J11643" t="inlineStr"/>
      <c r="K11643" t="n">
        <v>1068</v>
      </c>
      <c r="L11643" t="n">
        <v>565</v>
      </c>
      <c r="M11643" t="n">
        <v>578</v>
      </c>
      <c r="N11643" t="n">
        <v>564</v>
      </c>
      <c r="O11643" t="inlineStr">
        <is>
          <t>GAVR(564).(565)QREADLLAAQSLVR</t>
        </is>
      </c>
      <c r="P11643" t="inlineStr">
        <is>
          <t>GAVRQREA</t>
        </is>
      </c>
      <c r="Q11643" t="inlineStr">
        <is>
          <t>Internal</t>
        </is>
      </c>
      <c r="R11643" t="inlineStr"/>
      <c r="S11643" t="inlineStr"/>
      <c r="T11643" t="inlineStr"/>
    </row>
    <row r="11644">
      <c r="A11644" s="1" t="n">
        <v>11642</v>
      </c>
      <c r="B11644" t="inlineStr">
        <is>
          <t>NYLSQPR</t>
        </is>
      </c>
      <c r="C11644" t="inlineStr">
        <is>
          <t>P21281</t>
        </is>
      </c>
      <c r="D11644" t="inlineStr">
        <is>
          <t>VATB2_HUMAN</t>
        </is>
      </c>
      <c r="E11644" t="inlineStr">
        <is>
          <t>MALRAMRGIVNGAAPELPVPTGGPAVGAREQALAVSRNYLSQPRLTYKTVSGVNGPLVILDHVKFPRYAEIVHLTLPDGTKRSGQVLEVSGSKAVVQVFEGTSGIDAKKTSCEFTGDILRTPVSEDMLGRVFNGSGKPIDRGPVVLAEDFLDIMGQPINPQCRIYPEEMIQTGISAIDGMNSIARGQKIPIFSAAGLPHNEIAAQICRQAGLVKKSKDVVDYSEENFAIVFAAMGVNMETARFFKSDFEENGSMDNVCLFLNLANDPTIERIITPRLALTTAEFLAYQCEKHVLVILTDMSSYAEALREVSAAREEVPGRRGFPGYMYTDLATIYERAGRVEGRNGSITQIPILTMPNDDITHPIPDLTGYITEGQIYVDRQLHNRQIYPPINVLPSLSRLMKSAIGEGMTRKDHADVSNQLYACYAIGKDVQAMKAVVGEEALTSDDLLYLEFLQKFERNFIAQGPYENRTVFETLDIGWQLLRIFPKEMLKRIPQSTLSEFYPRDSAKH</t>
        </is>
      </c>
      <c r="F11644" t="inlineStr">
        <is>
          <t>RecName: Full=V-type proton ATPase subunit B, brain isoform; Short=V-ATPase subunit B 2; AltName: Full=Endomembrane proton pump 58 kDa subunit; AltName: Full=HO57; AltName: Full=Vacuolar proton pump subunit B 2;</t>
        </is>
      </c>
      <c r="G11644" t="inlineStr">
        <is>
          <t>3D-structure|ATP-binding|Cell membrane|Cytoplasm|Cytoplasmic vesicle|Deafness|Disease variant|Hydrogen ion transport|Ion transport|Membrane|Nucleotide-binding|Reference proteome|Synapse|Transport</t>
        </is>
      </c>
      <c r="H11644" t="inlineStr">
        <is>
          <t>GO:0016324|GO:0030665|GO:0005829|GO:0070062|GO:0098850|GO:0043231|GO:0005765|GO:0042470|GO:0005902|GO:0005886|GO:0001726|GO:0000221|GO:0005524|GO:0015078|GO:0046961|GO:0046034|GO:1902600|GO:0016241|GO:0097401|GO:0007035</t>
        </is>
      </c>
      <c r="I11644" t="inlineStr">
        <is>
          <t>C:apical plasma membrane|C:clathrin-coated vesicle membrane|C:cytosol|C:extracellular exosome|C:extrinsic component of synaptic vesicle membrane|C:intracellular membrane-bounded organelle|C:lysosomal membrane|C:melanosome|C:microvillus|C:plasma membrane|C:ruffle|C:vacuolar proton-transporting V-type ATPase, V1 domain|F:ATP binding|F:proton transmembrane transporter activity|F:proton-transporting ATPase activity, rotational mechanism|P:ATP metabolic process|P:proton transmembrane transport|P:regulation of macroautophagy|P:synaptic vesicle lumen acidification|P:vacuolar acidification</t>
        </is>
      </c>
      <c r="J11644" t="inlineStr"/>
      <c r="K11644" t="n">
        <v>511</v>
      </c>
      <c r="L11644" t="n">
        <v>38</v>
      </c>
      <c r="M11644" t="n">
        <v>44</v>
      </c>
      <c r="N11644" t="n">
        <v>37</v>
      </c>
      <c r="O11644" t="inlineStr">
        <is>
          <t>AVSR(37).(38)NYLSQPR</t>
        </is>
      </c>
      <c r="P11644" t="inlineStr">
        <is>
          <t>AVSRNYLS</t>
        </is>
      </c>
      <c r="Q11644" t="inlineStr">
        <is>
          <t>Internal</t>
        </is>
      </c>
      <c r="R11644" t="inlineStr"/>
      <c r="S11644" t="inlineStr"/>
      <c r="T11644" t="inlineStr"/>
    </row>
    <row r="11645">
      <c r="A11645" s="1" t="n">
        <v>11643</v>
      </c>
      <c r="B11645" t="inlineStr">
        <is>
          <t>LLEDGEDFNLGDALDSSNSMQTIQKTTTR</t>
        </is>
      </c>
      <c r="C11645" t="inlineStr">
        <is>
          <t>P05783</t>
        </is>
      </c>
      <c r="D11645" t="inlineStr">
        <is>
          <t>K1C18_HUMAN</t>
        </is>
      </c>
      <c r="E11645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11645" t="inlineStr">
        <is>
          <t>RecName: Full=Keratin, type I cytoskeletal 18; AltName: Full=Cell proliferation-inducing gene 46 protein; AltName: Full=Cytokeratin-18; Short=CK-18; AltName: Full=Keratin-18; Short=K18;</t>
        </is>
      </c>
      <c r="G11645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11645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11645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11645" t="inlineStr"/>
      <c r="K11645" t="n">
        <v>430</v>
      </c>
      <c r="L11645" t="n">
        <v>383</v>
      </c>
      <c r="M11645" t="n">
        <v>411</v>
      </c>
      <c r="N11645" t="n">
        <v>382</v>
      </c>
      <c r="O11645" t="inlineStr">
        <is>
          <t>TYRR(382).(383)LLEDGEDFNLGDALDSSNSMQTIQKTTTR</t>
        </is>
      </c>
      <c r="P11645" t="inlineStr">
        <is>
          <t>TYRRLLED</t>
        </is>
      </c>
      <c r="Q11645" t="inlineStr">
        <is>
          <t>Internal</t>
        </is>
      </c>
      <c r="R11645" t="inlineStr"/>
      <c r="S11645" t="inlineStr">
        <is>
          <t>S01.151</t>
        </is>
      </c>
      <c r="T11645" t="inlineStr">
        <is>
          <t>trypsin 1</t>
        </is>
      </c>
    </row>
    <row r="11646">
      <c r="A11646" s="1" t="n">
        <v>11644</v>
      </c>
      <c r="B11646" t="inlineStr">
        <is>
          <t>QSVLDQLRGEAEAARR</t>
        </is>
      </c>
      <c r="C11646" t="inlineStr">
        <is>
          <t>Q15149</t>
        </is>
      </c>
      <c r="D11646" t="inlineStr">
        <is>
          <t>PLEC_HUMAN</t>
        </is>
      </c>
      <c r="E11646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1646" t="inlineStr">
        <is>
          <t>RecName: Full=Plectin; Short=PCN; Short=PLTN; AltName: Full=Hemidesmosomal protein 1; Short=HD1; AltName: Full=Plectin-1;</t>
        </is>
      </c>
      <c r="G11646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1646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1646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1646" t="inlineStr"/>
      <c r="K11646" t="n">
        <v>4684</v>
      </c>
      <c r="L11646" t="n">
        <v>2210</v>
      </c>
      <c r="M11646" t="n">
        <v>2225</v>
      </c>
      <c r="N11646" t="n">
        <v>2209</v>
      </c>
      <c r="O11646" t="inlineStr">
        <is>
          <t>LQQE(2209).(2210)QSVLDQLRGEAEAARR</t>
        </is>
      </c>
      <c r="P11646" t="inlineStr">
        <is>
          <t>LQQEQSVL</t>
        </is>
      </c>
      <c r="Q11646" t="inlineStr">
        <is>
          <t>Internal</t>
        </is>
      </c>
      <c r="R11646" t="inlineStr"/>
      <c r="S11646" t="inlineStr"/>
      <c r="T11646" t="inlineStr"/>
    </row>
    <row r="11647">
      <c r="A11647" s="1" t="n">
        <v>11645</v>
      </c>
      <c r="B11647" t="inlineStr">
        <is>
          <t>PGHLQEGFGCVVTNR</t>
        </is>
      </c>
      <c r="C11647" t="inlineStr">
        <is>
          <t>Q8NC51</t>
        </is>
      </c>
      <c r="D11647" t="inlineStr">
        <is>
          <t>SERB1_HUMAN</t>
        </is>
      </c>
      <c r="E11647" t="inlineStr">
        <is>
          <t>MPGHLQEGFGCVVTNRFDQLFDDESDPFEVLKAAENKKKEAGGGGVGGPGAKSAAQAAAQTNSNAAGKQLRKESQKDRKNPLPPSVGVVDKKEETQPPVALKKEGIRRVGRRPDQQLQGEGKIIDRRPERRPPRERRFEKPLEEKGEGGEFSVDRPIIDRPIRGRGGLGRGRGGRGRGMGRGDGFDSRGKREFDRHSGSDRSSFSHYSGLKHEDKRGGSGSHNWGTVKDELTESPKYIQKQISYNYSDLDQSNVTEETPEGEEHHPVADTENKENEVEEVKEEGPKEMTLDEWKAIQNKDRAKVEFNIRKPNEGADGQWKKGFVLHKSKSEEAHAEDSVMDHHFRKPANDITSQLEINFGDLGRPGRGGRGGRGGRGRGGRPNRGSRTDKSSASAPDVDDPEAFPALA</t>
        </is>
      </c>
      <c r="F11647" t="inlineStr">
        <is>
          <t>RecName: Full=SERPINE1 mRNA-binding protein 1; AltName: Full=PAI1 RNA-binding protein 1; Short=PAI-RBP1; AltName: Full=Plasminogen activator inhibitor 1 RNA-binding protein {ECO:0000305};</t>
        </is>
      </c>
      <c r="G11647" t="inlineStr">
        <is>
          <t>3D-structure|Acetylation|Alternative splicing|Cytoplasm|Direct protein sequencing|Isopeptide bond|Methylation|Nucleus|Phosphoprotein|Reference proteome|RNA-binding|Translation regulation|Ubl conjugation</t>
        </is>
      </c>
      <c r="H11647" t="inlineStr">
        <is>
          <t>GO:0005737|GO:0005829|GO:0070062|GO:0016020|GO:0005634|GO:0048471|GO:0045296|GO:0003730|GO:0043022|GO:0003723|GO:0032183|GO:0061770|GO:0030371|GO:0017148|GO:0030578|GO:0043488|GO:0141014</t>
        </is>
      </c>
      <c r="I11647" t="inlineStr">
        <is>
          <t>C:cytoplasm|C:cytosol|C:extracellular exosome|C:membrane|C:nucleus|C:perinuclear region of cytoplasm|F:cadherin binding|F:mRNA 3'-UTR binding|F:ribosome binding|F:RNA binding|F:SUMO binding|F:translation elongation factor binding|F:translation repressor activity|P:negative regulation of translation|P:PML body organization|P:regulation of mRNA stability|P:ribosome hibernation</t>
        </is>
      </c>
      <c r="J11647" t="inlineStr"/>
      <c r="K11647" t="n">
        <v>408</v>
      </c>
      <c r="L11647" t="n">
        <v>2</v>
      </c>
      <c r="M11647" t="n">
        <v>16</v>
      </c>
      <c r="N11647" t="n">
        <v>1</v>
      </c>
      <c r="O11647" t="inlineStr">
        <is>
          <t>M(1).(2)PGHLQEGFGCVVTNR</t>
        </is>
      </c>
      <c r="P11647" t="inlineStr">
        <is>
          <t>---MPGHL</t>
        </is>
      </c>
      <c r="Q11647" t="inlineStr">
        <is>
          <t>Met removed</t>
        </is>
      </c>
      <c r="R11647" t="inlineStr"/>
      <c r="S11647" t="inlineStr">
        <is>
          <t>CLE_M24</t>
        </is>
      </c>
      <c r="T11647" t="inlineStr">
        <is>
          <t>Unknown</t>
        </is>
      </c>
    </row>
    <row r="11648">
      <c r="A11648" s="1" t="n">
        <v>11646</v>
      </c>
      <c r="B11648" t="inlineStr">
        <is>
          <t>YEKLTPVPDSFFAKHLQTGENHTSVDPR</t>
        </is>
      </c>
      <c r="C11648" t="inlineStr">
        <is>
          <t>O94906</t>
        </is>
      </c>
      <c r="D11648" t="inlineStr">
        <is>
          <t>PRP6_HUMAN</t>
        </is>
      </c>
      <c r="E11648" t="inlineStr">
        <is>
          <t>MNKKKKPFLGMPAPLGYVPGLGRGATGFTTRSDIGPARDANDPVDDRHAPPGKRTVGDQMKKNQAADDDDEDLNDTNYDEFNGYAGSLFSSGPYEKDDEEADAIYAALDKRMDERRKERREQREKEEIEKYRMERPKIQQQFSDLKRKLAEVTEEEWLSIPEVGDARNKRQRNPRYEKLTPVPDSFFAKHLQTGENHTSVDPRQTQFGGLNTPYPGGLNTPYPGGMTPGLMTPGTGELDMRKIGQARNTLMDMRLSQVSDSVSGQTVVDPKGYLTDLNSMIPTHGGDINDIKKARLLLKSVRETNPHHPPAWIASARLEEVTGKLQVARNLIMKGTEMCPKSEDVWLEAARLQPGDTAKAVVAQAVRHLPQSVRIYIRAAELETDIRAKKRVLRKALEHVPNSVRLWKAAVELEEPEDARIMLSRAVECCPTSVELWLALARLETYENARKVLNKARENIPTDRHIWITAAKLEEANGNTQMVEKIIDRAITSLRANGVEINREQWIQDAEECDRAGSVATCQAVMRAVIGIGIEEEDRKHTWMEDADSCVAHNALECARAIYAYALQVFPSKKSVWLRAAYFEKNHGTRESLEALLQRAVAHCPKAEVLWLMGAKSKWLAGDVPAARSILALAFQANPNSEEIWLAAVKLESENDEYERARRLLAKARSSAPTARVFMKSVKLEWVQDNIRAAQDLCEEALRHYEDFPKLWMMKGQIEEQKEMMEKAREAYNQGLKKCPHSTPLWLLLSRLEEKIGQLTRARAILEKSRLKNPKNPGLWLESVRLEYRAGLKNIANTLMAKALQECPNSGILWSEAIFLEARPQRRTKSVDALKKCEHDPHVLLAVAKLFWSQRKITKAREWFHRTVKIDSDLGDAWAFFYKFELQHGTEEQQEEVRKRCESAEPRHGELWCAVSKDIANWQKKIGDILRLVAGRIKNTF</t>
        </is>
      </c>
      <c r="F11648" t="inlineStr">
        <is>
          <t>RecName: Full=Pre-mRNA-processing factor 6; AltName: Full=Androgen receptor N-terminal domain-transactivating protein 1; Short=ANT-1; AltName: Full=PRP6 homolog; AltName: Full=U5 snRNP-associated 102 kDa protein; Short=U5-102 kDa protein;</t>
        </is>
      </c>
      <c r="G11648" t="inlineStr">
        <is>
          <t>3D-structure|Alternative splicing|Direct protein sequencing|Disease variant|mRNA processing|mRNA splicing|Nucleus|Phosphoprotein|Reference proteome|Repeat|Retinitis pigmentosa|Spliceosome</t>
        </is>
      </c>
      <c r="H11648" t="inlineStr">
        <is>
          <t>GO:0071013|GO:0016020|GO:0016607|GO:0005654|GO:0005634|GO:0005681|GO:0071005|GO:0046540|GO:0005682|GO:0042802|GO:0043021|GO:0003723|GO:0000398|GO:0045944|GO:0006403|GO:0008380|GO:0000375|GO:0000245|GO:0000244</t>
        </is>
      </c>
      <c r="I11648" t="inlineStr">
        <is>
          <t>C:catalytic step 2 spliceosome|C:membrane|C:nuclear speck|C:nucleoplasm|C:nucleus|C:spliceosomal complex|C:U2-type precatalytic spliceosome|C:U4/U6 x U5 tri-snRNP complex|C:U5 snRNP|F:identical protein binding|F:ribonucleoprotein complex binding|F:RNA binding|P:mRNA splicing, via spliceosome|P:positive regulation of transcription by RNA polymerase II|P:RNA localization|P:RNA splicing|P:RNA splicing, via transesterification reactions|P:spliceosomal complex assembly|P:spliceosomal tri-snRNP complex assembly</t>
        </is>
      </c>
      <c r="J11648" t="inlineStr"/>
      <c r="K11648" t="n">
        <v>941</v>
      </c>
      <c r="L11648" t="n">
        <v>176</v>
      </c>
      <c r="M11648" t="n">
        <v>203</v>
      </c>
      <c r="N11648" t="n">
        <v>175</v>
      </c>
      <c r="O11648" t="inlineStr">
        <is>
          <t>RNPR(175).(176)YEKLTPVPDSFFAKHLQTGENHTSVDPR</t>
        </is>
      </c>
      <c r="P11648" t="inlineStr">
        <is>
          <t>RNPRYEKL</t>
        </is>
      </c>
      <c r="Q11648" t="inlineStr">
        <is>
          <t>Internal</t>
        </is>
      </c>
      <c r="R11648" t="inlineStr"/>
      <c r="S11648" t="inlineStr"/>
      <c r="T11648" t="inlineStr"/>
    </row>
    <row r="11649">
      <c r="A11649" s="1" t="n">
        <v>11647</v>
      </c>
      <c r="B11649" t="inlineStr">
        <is>
          <t>MPDSTLPGSR</t>
        </is>
      </c>
      <c r="C11649" t="inlineStr">
        <is>
          <t>Q9P2B2</t>
        </is>
      </c>
      <c r="D11649" t="inlineStr">
        <is>
          <t>FPRP_HUMAN</t>
        </is>
      </c>
      <c r="E11649" t="inlineStr">
        <is>
          <t>MGRLASRPLLLALLSLALCRGRVVRVPTATLVRVVGTELVIPCNVSDYDGPSEQNFDWSFSSLGSSFVELASTWEVGFPAQLYQERLQRGEILLRRTANDAVELHIKNVQPSDQGHYKCSTPSTDATVQGNYEDTVQVKVLADSLHVGPSARPPPSLSLREGEPFELRCTAASASPLHTHLALLWEVHRGPARRSVLALTHEGRFHPGLGYEQRYHSGDVRLDTVGSDAYRLSVSRALSADQGSYRCIVSEWIAEQGNWQEIQEKAVEVATVVIQPSVLRAAVPKNVSVAEGKELDLTCNITTDRADDVRPEVTWSFSRMPDSTLPGSRVLARLDRDSLVHSSPHVALSHVDARSYHLLVRDVSKENSGYYYCHVSLWAPGHNRSWHKVAEAVSSPAGVGVTWLEPDYQVYLNASKVPGFADDPTELACRVVDTKSGEANVRFTVSWYYRMNRRSDNVVTSELLAVMDGDWTLKYGERSKQRAQDGDFIFSKEHTDTFNFRIQRTTEEDRGNYYCVVSAWTKQRNNSWVKSKDVFSKPVNIFWALEDSVLVVKARQPKPFFAAGNTFEMTCKVSSKNIKSPRYSVLIMAEKPVGDLSSPNETKYIISLDQDSVVKLENWTDASRVDGVVLEKVQEDEFRYRMYQTQVSDAGLYRCMVTAWSPVRGSLWREAATSLSNPIEIDFQTSGPIFNASVHSDTPSVIRGDLIKLFCIITVEGAALDPDDMAFDVSWFAVHSFGLDKAPVLLSSLDRKGIVTTSRRDWKSDLSLERVSVLEFLLQVHGSEDQDFGNYYCSVTPWVKSPTGSWQKEAEIHSKPVFITVKMDVLNAFKYPLLIGVGLSTVIGLLSCLIGYCSSHWCCKKEVQETRRERRRLMSMEMD</t>
        </is>
      </c>
      <c r="F11649" t="inlineStr">
        <is>
          <t>RecName: Full=Prostaglandin F2 receptor negative regulator; AltName: Full=CD9 partner 1; Short=CD9P-1; AltName: Full=Glu-Trp-Ile EWI motif-containing protein F; Short=EWI-F; AltName: Full=Prostaglandin F2-alpha receptor regulatory protein; AltName: Full=Prostaglandin F2-alpha receptor-associated protein; AltName: CD_antigen=CD315; Flags: Precursor;</t>
        </is>
      </c>
      <c r="G11649" t="inlineStr">
        <is>
          <t>Direct protein sequencing|Disulfide bond|Endoplasmic reticulum|Glycoprotein|Golgi apparatus|Immunoglobulin domain|Membrane|Phosphoprotein|Reference proteome|Repeat|Signal|Transmembrane|Transmembrane helix</t>
        </is>
      </c>
      <c r="H11649" t="inlineStr">
        <is>
          <t>GO:0009986|GO:0005789|GO:0005794|GO:0034389|GO:0014905</t>
        </is>
      </c>
      <c r="I11649" t="inlineStr">
        <is>
          <t>C:cell surface|C:endoplasmic reticulum membrane|C:Golgi apparatus|P:lipid droplet organization|P:myoblast fusion involved in skeletal muscle regeneration</t>
        </is>
      </c>
      <c r="J11649" t="inlineStr"/>
      <c r="K11649" t="n">
        <v>879</v>
      </c>
      <c r="L11649" t="n">
        <v>320</v>
      </c>
      <c r="M11649" t="n">
        <v>329</v>
      </c>
      <c r="N11649" t="n">
        <v>319</v>
      </c>
      <c r="O11649" t="inlineStr">
        <is>
          <t>SFSR(319).(320)MPDSTLPGSR</t>
        </is>
      </c>
      <c r="P11649" t="inlineStr">
        <is>
          <t>SFSRMPDS</t>
        </is>
      </c>
      <c r="Q11649" t="inlineStr">
        <is>
          <t>Internal</t>
        </is>
      </c>
      <c r="R11649" t="inlineStr"/>
      <c r="S11649" t="inlineStr"/>
      <c r="T11649" t="inlineStr"/>
    </row>
    <row r="11650">
      <c r="A11650" s="1" t="n">
        <v>11648</v>
      </c>
      <c r="B11650" t="inlineStr">
        <is>
          <t>GYAVLGGER</t>
        </is>
      </c>
      <c r="C11650" t="inlineStr">
        <is>
          <t>P49327</t>
        </is>
      </c>
      <c r="D11650" t="inlineStr">
        <is>
          <t>FAS_HUMAN</t>
        </is>
      </c>
      <c r="E1165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165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165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165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165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1650" t="inlineStr"/>
      <c r="K11650" t="n">
        <v>2511</v>
      </c>
      <c r="L11650" t="n">
        <v>469</v>
      </c>
      <c r="M11650" t="n">
        <v>477</v>
      </c>
      <c r="N11650" t="n">
        <v>468</v>
      </c>
      <c r="O11650" t="inlineStr">
        <is>
          <t>MPFR(468).(469)GYAVLGGER</t>
        </is>
      </c>
      <c r="P11650" t="inlineStr">
        <is>
          <t>MPFRGYAV</t>
        </is>
      </c>
      <c r="Q11650" t="inlineStr">
        <is>
          <t>Internal</t>
        </is>
      </c>
      <c r="R11650" t="inlineStr"/>
      <c r="S11650" t="inlineStr">
        <is>
          <t>S01.151</t>
        </is>
      </c>
      <c r="T11650" t="inlineStr">
        <is>
          <t>trypsin 1</t>
        </is>
      </c>
    </row>
    <row r="11651">
      <c r="A11651" s="1" t="n">
        <v>11649</v>
      </c>
      <c r="B11651" t="inlineStr">
        <is>
          <t>FRFDGQPINETDTPAQLEMEDEDTIDVFQQQTGG</t>
        </is>
      </c>
      <c r="C11651" t="inlineStr">
        <is>
          <t>P55854</t>
        </is>
      </c>
      <c r="D11651" t="inlineStr">
        <is>
          <t>SUMO3_HUMAN</t>
        </is>
      </c>
      <c r="E11651" t="inlineStr">
        <is>
          <t>MSEEKPKEGVKTENDHINLKVAGQDGSVVQFKIKRHTPLSKLMKAYCERQGLSMRQIRFRFDGQPINETDTPAQLEMEDEDTIDVFQQQTGGVPESSLAGHSF</t>
        </is>
      </c>
      <c r="F11651" t="inlineStr">
        <is>
          <t>RecName: Full=Small ubiquitin-related modifier 3 {ECO:0000305}; Short=SUMO-3 {ECO:0000305}; AltName: Full=SMT3 homolog 1 {ECO:0000312|HGNC:HGNC:11124}; AltName: Full=SUMO-2 {ECO:0000303|PubMed:10692421}; AltName: Full=Ubiquitin-like protein SMT3A {ECO:0000303|PubMed:9119407}; Short=Smt3A {ECO:0000303|PubMed:9119407}; Flags: Precursor;</t>
        </is>
      </c>
      <c r="G11651" t="inlineStr">
        <is>
          <t>3D-structure|Alternative splicing|Cytoplasm|Isopeptide bond|Nucleus|Reference proteome|Ubl conjugation|Ubl conjugation pathway</t>
        </is>
      </c>
      <c r="H11651" t="inlineStr">
        <is>
          <t>GO:0005737|GO:0000776|GO:0005654|GO:0005634|GO:0016605|GO:0031386|GO:0044389|GO:0043392|GO:0016925|GO:1900180</t>
        </is>
      </c>
      <c r="I11651" t="inlineStr">
        <is>
          <t>C:cytoplasm|C:kinetochore|C:nucleoplasm|C:nucleus|C:PML body|F:protein tag activity|F:ubiquitin-like protein ligase binding|P:negative regulation of DNA binding|P:protein sumoylation|P:regulation of protein localization to nucleus</t>
        </is>
      </c>
      <c r="J11651" t="inlineStr"/>
      <c r="K11651" t="n">
        <v>103</v>
      </c>
      <c r="L11651" t="n">
        <v>59</v>
      </c>
      <c r="M11651" t="n">
        <v>92</v>
      </c>
      <c r="N11651" t="n">
        <v>58</v>
      </c>
      <c r="O11651" t="inlineStr">
        <is>
          <t>RQIR(58).(59)FRFDGQPINETDTPAQLEMEDEDTIDVFQQQTGG</t>
        </is>
      </c>
      <c r="P11651" t="inlineStr">
        <is>
          <t>RQIRFRFD</t>
        </is>
      </c>
      <c r="Q11651" t="inlineStr">
        <is>
          <t>Internal</t>
        </is>
      </c>
      <c r="R11651" t="inlineStr"/>
      <c r="S11651" t="inlineStr"/>
      <c r="T11651" t="inlineStr"/>
    </row>
    <row r="11652">
      <c r="A11652" s="1" t="n">
        <v>11650</v>
      </c>
      <c r="B11652" t="inlineStr">
        <is>
          <t>LEIQGPR</t>
        </is>
      </c>
      <c r="C11652" t="inlineStr">
        <is>
          <t>Q9Y2L5</t>
        </is>
      </c>
      <c r="D11652" t="inlineStr">
        <is>
          <t>TPPC8_HUMAN</t>
        </is>
      </c>
      <c r="E11652" t="inlineStr">
        <is>
          <t>MAQCVQSVQELIPDSFVPCVAALCSDEAERLTRLNHLSFAELLKPFSRLTSEVHMRDPNNQLHVIKNLKIAVSNIVTQPPQPGAIRKLLNDVVSGSQPAEGLVANVITAGDYDLNISATTPWFESYRETFLQSMPALDHEFLNHYLACMLVASSSEAEPVEQFSKLSQEQHRIQHNSDYSYPKWFIPNTLKYYVLLHDVSAGDEQRAESIYEEMKQKYGTQGCYLLKINSRTSNRASDEQIPDPWSQYLQKNSIQNQESYEDGPCTITSNKNSDNNLLSLDGLDNEVKDGLPNNFRAHPLQLEQSSDPSNSIDGPDHLRSASSLHETKKGNTGIIHGACLTLTDHDRIRQFIQEFTFRGLLPHIEKTIRQLNDQLISRKGLSRSLFSATKKWFSGSKVPEKSINDLKNTSGLLYPPEAPELQIRKMADLCFLVQHYDLAYSCYHTAKKDFLNDQAMLYAAGALEMAAVSAFLQPGAPRPYPAHYMDTAIQTYRDICKNMVLAERCVLLSAELLKSQSKYSEAAALLIRLTSEDSDLRSALLLEQAAHCFINMKSPMVRKYAFHMILAGHRFSKAGQKKHALRCYCQAMQVYKGKGWSLAEDHINFTIGRQSYTLRQLDNAVSAFRHILINESKQSAAQQGAFLREYLYVYKNVSQLSPDGPLPQLPLPYINSSATRVFFGHDRRPADGEKQAATHVSLDQEYDSESSQQWRELEEQVVSVVNKGVIPSNFHPTQYCLNSYSDNSRFPLAVVEEPITVEVAFRNPLKVLLLLTDLSLLWKFHPKDFSGKDNEEVKQLVTSEPEMIGAEVISEFLINGEESKVARLKLFPHHIGELHILGVVYNLGTIQGSMTVDGIGALPGCHTGKYSLSMSVRGKQDLEIQGPRLNNTKEEKTSVKYGPDRRLDPIITEEMPLLEVFFIHFPTGLLCGEIRKAYVEFVNVSKCPLTGLKVVSKRPEFFTFGGNTAVLTPLSPSASENCSAYKTVVTDATSVCTALISSASSVDFGIGTGSQPEVIPVPLPDTVLLPGASVQLPMWLRGPDEEGVHEINFLFYYESVKKQPKIRHRILRHTAIICTSRSLNVRATVCRSNSLENEEGRGGNMLVFVDVENTNTSEAGVKEFHIVQVSSSSKHWKLQKSVNLSENKDTKLASREKGKFCFKAIRCEKEEAATQSSEKYTFADIIFGNEQIISSASPCADFFYRSLSSELKKPQAHLPVHTEKQSTEDAVRLIQKCSEVDLNIVILWKAYVVEDSKQLILEGQHHVILRTIGKEAFSYPQKQEPPEMELLKFFRPENITVSSRPSVEQLSSLIKTSLHYPESFNHPFHQKSLCLVPVTLLLSNCSKADVDVIVDLRHKTTSPEALEIHGSFTWLGQTQYKLQLKSQEIHSLQLKACFVHTGVYNLGTPRVFAKLSDQVTVFETSQQNSMPALIIISNV</t>
        </is>
      </c>
      <c r="F11652" t="inlineStr">
        <is>
          <t>RecName: Full=Trafficking protein particle complex subunit 8; AltName: Full=Protein TRS85 homolog;</t>
        </is>
      </c>
      <c r="G11652" t="inlineStr">
        <is>
          <t>Alternative splicing|ER-Golgi transport|Golgi apparatus|Phosphoprotein|Reference proteome|Transport</t>
        </is>
      </c>
      <c r="H11652" t="inlineStr">
        <is>
          <t>GO:0005737|GO:0005829|GO:0030008|GO:1990072|GO:0048208|GO:0006888|GO:0007030|GO:0099022</t>
        </is>
      </c>
      <c r="I11652" t="inlineStr">
        <is>
          <t>C:cytoplasm|C:cytosol|C:TRAPP complex|C:TRAPPIII protein complex|P:COPII vesicle coating|P:endoplasmic reticulum to Golgi vesicle-mediated transport|P:Golgi organization|P:vesicle tethering</t>
        </is>
      </c>
      <c r="J11652" t="inlineStr"/>
      <c r="K11652" t="n">
        <v>1435</v>
      </c>
      <c r="L11652" t="n">
        <v>878</v>
      </c>
      <c r="M11652" t="n">
        <v>884</v>
      </c>
      <c r="N11652" t="n">
        <v>877</v>
      </c>
      <c r="O11652" t="inlineStr">
        <is>
          <t>GKQD(877).(878)LEIQGPR</t>
        </is>
      </c>
      <c r="P11652" t="inlineStr">
        <is>
          <t>GKQDLEIQ</t>
        </is>
      </c>
      <c r="Q11652" t="inlineStr">
        <is>
          <t>Internal</t>
        </is>
      </c>
      <c r="R11652" t="inlineStr"/>
      <c r="S11652" t="inlineStr"/>
      <c r="T11652" t="inlineStr"/>
    </row>
    <row r="11653">
      <c r="A11653" s="1" t="n">
        <v>11651</v>
      </c>
      <c r="B11653" t="inlineStr">
        <is>
          <t>LGGSPTSLGTWGSWIGPDHDKFSAMKYEQGTGCWQGPNR</t>
        </is>
      </c>
      <c r="C11653" t="inlineStr">
        <is>
          <t>P14314</t>
        </is>
      </c>
      <c r="D11653" t="inlineStr">
        <is>
          <t>GLU2B_HUMAN</t>
        </is>
      </c>
      <c r="E11653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11653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11653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11653" t="inlineStr">
        <is>
          <t>GO:0005783|GO:0005788|GO:0017177|GO:0043231|GO:0005509|GO:0051219|GO:0005080|GO:0044325|GO:0035556|GO:0001889|GO:0006491</t>
        </is>
      </c>
      <c r="I11653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11653" t="inlineStr"/>
      <c r="K11653" t="n">
        <v>528</v>
      </c>
      <c r="L11653" t="n">
        <v>439</v>
      </c>
      <c r="M11653" t="n">
        <v>477</v>
      </c>
      <c r="N11653" t="n">
        <v>438</v>
      </c>
      <c r="O11653" t="inlineStr">
        <is>
          <t>QKPK(438).(439)LGGSPTSLGTWGSWIGPDHDKFSAMKYEQGTGCWQGPNR</t>
        </is>
      </c>
      <c r="P11653" t="inlineStr">
        <is>
          <t>QKPKLGGS</t>
        </is>
      </c>
      <c r="Q11653" t="inlineStr">
        <is>
          <t>Internal</t>
        </is>
      </c>
      <c r="R11653" t="inlineStr"/>
      <c r="S11653" t="inlineStr">
        <is>
          <t>S01.151</t>
        </is>
      </c>
      <c r="T11653" t="inlineStr">
        <is>
          <t>trypsin 1</t>
        </is>
      </c>
    </row>
    <row r="11654">
      <c r="A11654" s="1" t="n">
        <v>11652</v>
      </c>
      <c r="B11654" t="inlineStr">
        <is>
          <t>LAENFCVCHLATGDMLR</t>
        </is>
      </c>
      <c r="C11654" t="inlineStr">
        <is>
          <t>P54819</t>
        </is>
      </c>
      <c r="D11654" t="inlineStr">
        <is>
          <t>KAD2_HUMAN</t>
        </is>
      </c>
      <c r="E11654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11654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11654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11654" t="inlineStr">
        <is>
          <t>GO:0005737|GO:0070062|GO:0005758|GO:0005739|GO:0097226|GO:0004017|GO:0005524|GO:0006172|GO:0046033|GO:0046034|GO:0015949|GO:0016310</t>
        </is>
      </c>
      <c r="I11654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11654" t="inlineStr"/>
      <c r="K11654" t="n">
        <v>239</v>
      </c>
      <c r="L11654" t="n">
        <v>35</v>
      </c>
      <c r="M11654" t="n">
        <v>51</v>
      </c>
      <c r="N11654" t="n">
        <v>34</v>
      </c>
      <c r="O11654" t="inlineStr">
        <is>
          <t>QAPR(34).(35)LAENFCVCHLATGDMLR</t>
        </is>
      </c>
      <c r="P11654" t="inlineStr">
        <is>
          <t>QAPRLAEN</t>
        </is>
      </c>
      <c r="Q11654" t="inlineStr">
        <is>
          <t>Internal</t>
        </is>
      </c>
      <c r="R11654" t="inlineStr"/>
      <c r="S11654" t="inlineStr"/>
      <c r="T11654" t="inlineStr"/>
    </row>
    <row r="11655">
      <c r="A11655" s="1" t="n">
        <v>11653</v>
      </c>
      <c r="B11655" t="inlineStr">
        <is>
          <t>MDAGFFR</t>
        </is>
      </c>
      <c r="C11655" t="inlineStr">
        <is>
          <t>Q8IYB3</t>
        </is>
      </c>
      <c r="D11655" t="inlineStr">
        <is>
          <t>SRRM1_HUMAN</t>
        </is>
      </c>
      <c r="E11655" t="inlineStr">
        <is>
          <t>MDAGFFRGTSAEQDNRFSNKQKKLLKQLKFAECLEKKVDMSKVNLEVIKPWITKRVTEILGFEDDVVIEFIFNQLEVKNPDSKMMQINLTGFLNGKNAREFMGELWPLLLSAQENIAGIPSAFLELKKEEIKQRQIEQEKLASMKKQDEDKDKRDKEEKESSREKRERSRSPRRRKSRSPSPRRRSSPVRRERKRSHSRSPRHRTKSRSPSPAPEKKEKTPELPEPSVKVKEPSVQEATSTSDILKVPKPEPIPEPKEPSPEKNSKKEKEKEKTRPRSRSRSKSRSRTRSRSPSHTRPRRRHRSRSRSYSPRRRPSPRRRPSPRRRTPPRRMPPPPRHRRSRSPVRRRRRSSASLSGSSSSSSSSRSRSPPKKPPKRTSSPPRKTRRLSPSASPPRRRHRPSPPATPPPKTRHSPTPQQSNRTRKSRVSVSPGRTSGKVTKHKGTEKRESPSPAPKPRKVELSESEEDKGGKMAAADSVQQRRQYRRQNQQSSSDSGSSSSSEDERPKRSHVKNGEVGRRRRHSPSRSASPSPRKRQKETSPRGRRRRSPSPPPTRRRRSPSPAPPPRRRRTPTPPPRRRTPSPPPRRRSPSPRRYSPPIQRRYSPSPPPKRRTASPPPPPKRRASPSPPPKRRVSHSPPPKQRSSPVTKRRSPSLSSKHRKGSSPSRSTREARSPQPNKRHSPSPRPRAPQTSSSPPPVRRGASSSPQRRQSPSPSTRPIRRVSRTPEPKKIKKAASPSPQSVRRVSSSRSVSGSPEPAAKKPPAPPSPVQSQSPSTNWSPAVPVKKAKSPTPSPSPPRNSDQEGGGKKKKKKKDKKHKKDKKHKKHKKHKKEKAVAAAAAAAVTPAAIAAATTTLAQEEPVAAPEPKKETESEAEDNLDDLEKHLREKALRSMRKAQVSPQS</t>
        </is>
      </c>
      <c r="F11655" t="inlineStr">
        <is>
          <t>RecName: Full=Serine/arginine repetitive matrix protein 1; AltName: Full=SR-related nuclear matrix protein of 160 kDa; Short=SRm160; AltName: Full=Ser/Arg-related nuclear matrix protein;</t>
        </is>
      </c>
      <c r="G11655" t="inlineStr">
        <is>
          <t>3D-structure|Acetylation|Alternative splicing|Citrullination|Direct protein sequencing|DNA-binding|Isopeptide bond|mRNA processing|mRNA splicing|Nucleus|Phosphoprotein|Reference proteome|RNA-binding|Spliceosome|Ubl conjugation</t>
        </is>
      </c>
      <c r="H11655" t="inlineStr">
        <is>
          <t>GO:0071013|GO:0005829|GO:0016363|GO:0016607|GO:0005654|GO:0005634|GO:0005681|GO:0003677|GO:0003723|GO:0051179|GO:0000398|GO:0048024|GO:0008380|GO:0000375</t>
        </is>
      </c>
      <c r="I11655" t="inlineStr">
        <is>
          <t>C:catalytic step 2 spliceosome|C:cytosol|C:nuclear matrix|C:nuclear speck|C:nucleoplasm|C:nucleus|C:spliceosomal complex|F:DNA binding|F:RNA binding|P:localization|P:mRNA splicing, via spliceosome|P:regulation of mRNA splicing, via spliceosome|P:RNA splicing|P:RNA splicing, via transesterification reactions</t>
        </is>
      </c>
      <c r="J11655" t="inlineStr"/>
      <c r="K11655" t="n">
        <v>904</v>
      </c>
      <c r="L11655" t="n">
        <v>1</v>
      </c>
      <c r="M11655" t="n">
        <v>7</v>
      </c>
      <c r="N11655" t="n">
        <v>0</v>
      </c>
      <c r="O11655" t="inlineStr">
        <is>
          <t>(0).(1)MDAGFFR</t>
        </is>
      </c>
      <c r="P11655" t="inlineStr">
        <is>
          <t>----MDAG</t>
        </is>
      </c>
      <c r="Q11655" t="inlineStr">
        <is>
          <t>Met intact</t>
        </is>
      </c>
      <c r="R11655" t="inlineStr"/>
      <c r="S11655" t="inlineStr"/>
      <c r="T11655" t="inlineStr"/>
    </row>
    <row r="11656">
      <c r="A11656" s="1" t="n">
        <v>11654</v>
      </c>
      <c r="B11656" t="inlineStr">
        <is>
          <t>SSSGPPHETAAPKR</t>
        </is>
      </c>
      <c r="C11656" t="inlineStr">
        <is>
          <t>Q9Y618</t>
        </is>
      </c>
      <c r="D11656" t="inlineStr">
        <is>
          <t>NCOR2_HUMAN</t>
        </is>
      </c>
      <c r="E11656" t="inlineStr">
        <is>
          <t>MSGSTQPVAQTWRATEPRYPPHSLSYPVQIARTHTDVGLLEYQHHSRDYASHLSPGSIIQPQRRRPSLLSEFQPGNERSQELHLRPESHSYLPELGKSEMEFIESKRPRLELLPDPLLRPSPLLATGQPAGSEDLTKDRSLTGKLEPVSPPSPPHTDPELELVPPRLSKEELIQNMDRVDREITMVEQQISKLKKKQQQLEEEAAKPPEPEKPVSPPPIESKHRSLVQIIYDENRKKAEAAHRILEGLGPQVELPLYNQPSDTRQYHENIKINQAMRKKLILYFKRRNHARKQWEQKFCQRYDQLMEAWEKKVERIENNPRRRAKESKVREYYEKQFPEIRKQRELQERMQSRVGQRGSGLSMSAARSEHEVSEIIDGLSEQENLEKQMRQLAVIPPMLYDADQQRIKFINMNGLMADPMKVYKDRQVMNMWSEQEKETFREKFMQHPKNFGLIASFLERKTVAECVLYYYLTKKNENYKSLVRRSYRRRGKSQQQQQQQQQQQQQQQQQPMPRSSQEEKDEKEKEKEAEKEEEKPEVENDKEDLLKEKTDDTSGEDNDEKEAVASKGRKTANSQGRRKGRITRSMANEANSEEAITPQQSAELASMELNESSRWTEEEMETAKKGLLEHGRNWSAIARMVGSKTVSQCKNFYFNYKKRQNLDEILQQHKLKMEKERNARRKKKKAPAAASEEAAFPPVVEDEEMEASGVSGNEEEMVEEAEALHASGNEVPRGECSGPATVNNSSDTESIPSPHTEAAKDTGQNGPKPPATLGADGPPPGPPTPPPEDIPAPTEPTPASEATGAPTPPPAPPSPSAPPPVVPKEEKEEETAAAPPVEEGEEQKPPAAEELAVDTGKAEEPVKSECTEEAEEGPAKGKDAEAAEATAEGALKAEKKEGGSGRATTAKSSGAPQDSDSSATCSADEVDEAEGGDKNRLLSPRPSLLTPTGDPRANASPQKPLDLKQLKQRAAAIPPIQVTKVHEPPREDAAPTKPAPPAPPPPQNLQPESDAPQQPGSSPRGKSRSPAPPADKEAFAAEAQKLPGDPPCWTSGLPFPVPPREVIKASPHAPDPSAFSYAPPGHPLPLGLHDTARPVLPRPPTISNPPPLISSAKHPSVLERQIGAISQGMSVQLHVPYSEHAKAPVGPVTMGLPLPMDPKKLAPFSGVKQEQLSPRGQAGPPESLGVPTAQEASVLRGTALGSVPGGSITKGIPSTRVPSDSAITYRGSITHGTPADVLYKGTITRIIGEDSPSRLDRGREDSLPKGHVIYEGKKGHVLSYEGGMSVTQCSKEDGRSSSGPPHETAAPKRTYDMMEGRVGRAISSASIEGLMGRAIPPERHSPHHLKEQHHIRGSITQGIPRSYVEAQEDYLRREAKLLKREGTPPPPPPSRDLTEAYKTQALGPLKLKPAHEGLVATVKEAGRSIHEIPREELRHTPELPLAPRPLKEGSITQGTPLKYDTGASTTGSKKHDVRSLIGSPGRTFPPVHPLDVMADARALERACYEESLKSRPGTASSSGGSIARGAPVIVPELGKPRQSPLTYEDHGAPFAGHLPRGSPVTTREPTPRLQEGSLSSSKASQDRKLTSTPREIAKSPHSTVPEHHPHPISPYEHLLRGVSGVDLYRSHIPLAFDPTSIPRGIPLDAAAAYYLPRHLAPNPTYPHLYPPYLIRGYPDTAALENRQTIINDYITSQQMHHNAATAMAQRADMLRGLSPRESSLALNYAAGPRGIIDLSQVPHLPVLVPPTPGTPATAMDRLAYLPTAPQPFSSRHSSSPLSPGGPTHLTKPTTTSSSERERDRDRERDRDREREKSILTSTTTVEHAPIWRPGTEQSSGSSGGGGGSSSRPASHSHAHQHSPISPRTQDALQQRPSVLHNTGMKGIITAVEPSTPTVLRSTSTSSPVRPAATFPPATHCPLGGTLDGVYPTLMEPVLLPKEAPRVARPERPRADTGHAFLAKPPARSGLEPASSPSKGSEPRPLVPPVSGHATIARTPAKNLAPHHASPDPPAPPASASDPHREKTQSKPFSIQELELRSLGYHGSSYSPEGVEPVSPVSSPSLTHDKGLPKHLEELDKSHLEGELRPKQPGPVKLGGEAAHLPHLRPLPESQPSSSPLLQTAPGVKGHQRVVTLAQHISEVITQDYTRHHPQQLSAPLPAPLYSFPGASCPVLDLRRPPSDLYLPPPDHGAPARGSPHSEGGKRSPEPNKTSVLGGGEDGIEPVSPPEGMTEPGHSRSAVYPLLYRDGEQTEPSRMGSKSPGNTSQPPAFFSKLTESNSAMVKSKKQEINKKLNTHNRNEPEYNISQPGTEIFNMPAITGTGLMTYRSQAVQEHASTNMGLEAIIRKALMGKYDQWEESPPLSANAFNPLNASASLPAAMPITAADGRSDHTLTSPGGGGKAKVSGRPSSRKAKSPAPGLASGDRPPSVSSVHSEGDCNRRTPLTNRVWEDRPSSAGSTPFPYNPLIMRLQAGVMASPPPPGLPAGSGPLAGPHHAWDEEPKPLLCSQYETLSDSE</t>
        </is>
      </c>
      <c r="F11656" t="inlineStr">
        <is>
          <t>RecName: Full=Nuclear receptor corepressor 2 {ECO:0000305}; Short=N-CoR2 {ECO:0000305}; AltName: Full=CTG repeat protein 26; AltName: Full=SMAP270; AltName: Full=Silencing mediator of retinoic acid and thyroid hormone receptor {ECO:0000305}; Short=SMRT {ECO:0000305}; AltName: Full=T3 receptor-associating factor; Short=TRAC; AltName: Full=Thyroid-, retinoic-acid-receptor-associated corepressor;</t>
        </is>
      </c>
      <c r="G11656" t="inlineStr">
        <is>
          <t>3D-structure|Acetylation|Alternative splicing|Coiled coil|DNA-binding|Isopeptide bond|Methylation|Nucleus|Phosphoprotein|Reference proteome|Repeat|Repressor|Transcription|Transcription regulation|Ubl conjugation</t>
        </is>
      </c>
      <c r="H11656" t="inlineStr">
        <is>
          <t>GO:0000785|GO:0016020|GO:0016604|GO:0016363|GO:0005654|GO:0005634|GO:0017053|GO:0003682|GO:0003677|GO:0042826|GO:0005112|GO:0035259|GO:0046965|GO:0003714|GO:0021549|GO:0044849|GO:0007595|GO:0060766|GO:0045892|GO:1902894|GO:0000122|GO:0010565|GO:0032355|GO:0010243</t>
        </is>
      </c>
      <c r="I11656" t="inlineStr">
        <is>
          <t>C:chromatin|C:membrane|C:nuclear body|C:nuclear matrix|C:nucleoplasm|C:nucleus|C:transcription repressor complex|F:chromatin binding|F:DNA binding|F:histone deacetylase binding|F:Notch binding|F:nuclear glucocorticoid receptor binding|F:nuclear retinoid X receptor binding|F:transcription corepressor activity|P:cerebellum development|P:estrous cycle|P:lactation|P:negative regulation of androgen receptor signaling pathway|P:negative regulation of DNA-templated transcription|P:negative regulation of miRNA transcription|P:negative regulation of transcription by RNA polymerase II|P:regulation of cellular ketone metabolic process|P:response to estradiol|P:response to organonitrogen compound</t>
        </is>
      </c>
      <c r="J11656" t="inlineStr"/>
      <c r="K11656" t="n">
        <v>2514</v>
      </c>
      <c r="L11656" t="n">
        <v>1296</v>
      </c>
      <c r="M11656" t="n">
        <v>1309</v>
      </c>
      <c r="N11656" t="n">
        <v>1295</v>
      </c>
      <c r="O11656" t="inlineStr">
        <is>
          <t>EDGR(1295).(1296)SSSGPPHETAAPKR</t>
        </is>
      </c>
      <c r="P11656" t="inlineStr">
        <is>
          <t>EDGRSSSG</t>
        </is>
      </c>
      <c r="Q11656" t="inlineStr">
        <is>
          <t>Internal</t>
        </is>
      </c>
      <c r="R11656" t="inlineStr"/>
      <c r="S11656" t="inlineStr"/>
      <c r="T11656" t="inlineStr"/>
    </row>
    <row r="11657">
      <c r="A11657" s="1" t="n">
        <v>11655</v>
      </c>
      <c r="B11657" t="inlineStr">
        <is>
          <t>YVQKGEYR</t>
        </is>
      </c>
      <c r="C11657" t="inlineStr">
        <is>
          <t>P16070</t>
        </is>
      </c>
      <c r="D11657" t="inlineStr">
        <is>
          <t>CD44_HUMAN</t>
        </is>
      </c>
      <c r="E11657" t="inlineStr">
        <is>
          <t>MDKFWWHAAWGLCLVPLSLAQIDLNITCRFAGVFHVEKNGRYSISRTEAADLCKAFNSTLPTMAQMEKALSIGFETCRYGFIEGHVVIPRIHPNSICAANNTGVYILTSNTSQYDTYCFNASAPPEEDCTSVTDLPNAFDGPITITIVNRDGTRYVQKGEYRTNPEDIYPSNPTDDDVSSGSSSERSSTSGGYIFYTFSTVHPIPDEDSPWITDSTDRIPATTLMSTSATATETATKRQETWDWFSWLFLPSESKNHLHTTTQMAGTSSNTISAGWEPNEENEDERDRHLSFSGSGIDDDEDFISSTISTTPRAFDHTKQNQDWTQWNPSHSNPEVLLQTTTRMTDVDRNGTTAYEGNWNPEAHPPLIHHEHHEEEETPHSTSTIQATPSSTTEETATQKEQWFGNRWHEGYRQTPKEDSHSTTGTAAASAHTSHPMQGRTTPSPEDSSWTDFFNPISHPMGRGHQAGRRMDMDSSHSITLQPTANPNTGLVEDLDRTGPLSMTTQQSNSQSFSTSHEGLEEDKDHPTTSTLTSSNRNDVTGGRRDPNHSEGSTTLLEGYTSHYPHTKESRTFIPVTSAKTGSFGVTAVTVGDSNSNVNRSLSGDQDTFHPSGGSHTTHGSESDGHSHGSQEGGANTTSGPIRTPQIPEWLIILASLLALALILAVCIAVNSRRRCGQKKKLVINSGNGAVEDRKPSGLNGEASKSQEMVHLVNKESSETPDQFMTADETRNLQNVDMKIGV</t>
        </is>
      </c>
      <c r="F11657" t="inlineStr">
        <is>
          <t>RecName: Full=CD44 antigen; AltName: Full=CDw44; AltName: Full=Epican; AltName: Full=Extracellular matrix receptor III; Short=ECMR-III; AltName: Full=GP90 lymphocyte homing/adhesion receptor; AltName: Full=HUTCH-I; AltName: Full=Heparan sulfate proteoglycan; AltName: Full=Hermes antigen; AltName: Full=Hyaluronate receptor; AltName: Full=Phagocytic glycoprotein 1; Short=PGP-1; AltName: Full=Phagocytic glycoprotein I; Short=PGP-I; AltName: CD_antigen=CD44; Flags: Precursor;</t>
        </is>
      </c>
      <c r="G11657" t="inlineStr">
        <is>
          <t>3D-structure|Alternative splicing|Blood group antigen|Cell adhesion|Cell membrane|Cell projection|Direct protein sequencing|Disulfide bond|Glycoprotein|Membrane|Phosphoprotein|Proteoglycan|Receptor|Reference proteome|Secreted|Signal|Transmembrane|Transmembrane helix</t>
        </is>
      </c>
      <c r="H11657" t="inlineStr">
        <is>
          <t>GO:0016324|GO:0016323|GO:0042995|GO:0009986|GO:0005829|GO:0070062|GO:0005925|GO:0005794|GO:0031258|GO:0035692|GO:0005902|GO:0005886|GO:0030667|GO:0005518|GO:0005540|GO:0004888|GO:0051216|GO:0007155|GO:0016477|GO:0098609|GO:0007160|GO:0044344|GO:0019221|GO:0030214|GO:0006954|GO:0070487|GO:0043066|GO:0043154|GO:0043518|GO:1902166|GO:0070374|GO:0034116|GO:1900625|GO:0033138|GO:0050731|GO:2000392|GO:0042110|GO:0044319</t>
        </is>
      </c>
      <c r="I11657" t="inlineStr">
        <is>
          <t>C:apical plasma membrane|C:basolateral plasma membrane|C:cell projection|C:cell surface|C:cytosol|C:extracellular exosome|C:focal adhesion|C:Golgi apparatus|C:lamellipodium membrane|C:macrophage migration inhibitory factor receptor complex|C:microvillus|C:plasma membrane|C:secretory granule membrane|F:collagen binding|F:hyaluronic acid binding|F:transmembrane signaling receptor activity|P:cartilage development|P:cell adhesion|P:cell migration|P:cell-cell adhesion|P:cell-matrix adhesion|P:cellular response to fibroblast growth factor stimulus|P:cytokine-mediated signaling pathway|P:hyaluronan catabolic process|P:inflammatory response|P:monocyte aggregation|P:negative regulation of apoptotic process|P:negative regulation of cysteine-type endopeptidase activity involved in apoptotic process|P:negative regulation of DNA damage response, signal transduction by p53 class mediator|P:negative regulation of intrinsic apoptotic signaling pathway in response to DNA damage by p53 class mediator|P:positive regulation of ERK1 and ERK2 cascade|P:positive regulation of heterotypic cell-cell adhesion|P:positive regulation of monocyte aggregation|P:positive regulation of peptidyl-serine phosphorylation|P:positive regulation of peptidyl-tyrosine phosphorylation|P:regulation of lamellipodium morphogenesis|P:T cell activation|P:wound healing, spreading of cells</t>
        </is>
      </c>
      <c r="J11657" t="inlineStr"/>
      <c r="K11657" t="n">
        <v>742</v>
      </c>
      <c r="L11657" t="n">
        <v>155</v>
      </c>
      <c r="M11657" t="n">
        <v>162</v>
      </c>
      <c r="N11657" t="n">
        <v>154</v>
      </c>
      <c r="O11657" t="inlineStr">
        <is>
          <t>DGTR(154).(155)YVQKGEYR</t>
        </is>
      </c>
      <c r="P11657" t="inlineStr">
        <is>
          <t>DGTRYVQK</t>
        </is>
      </c>
      <c r="Q11657" t="inlineStr">
        <is>
          <t>Internal</t>
        </is>
      </c>
      <c r="R11657" t="inlineStr"/>
      <c r="S11657" t="inlineStr"/>
      <c r="T11657" t="inlineStr"/>
    </row>
    <row r="11658">
      <c r="A11658" s="1" t="n">
        <v>11656</v>
      </c>
      <c r="B11658" t="inlineStr">
        <is>
          <t>AGMGACYDGAGRPQR</t>
        </is>
      </c>
      <c r="C11658" t="inlineStr">
        <is>
          <t>Q9Y6N6</t>
        </is>
      </c>
      <c r="D11658" t="inlineStr">
        <is>
          <t>LAMC3_HUMAN</t>
        </is>
      </c>
      <c r="E11658" t="inlineStr">
        <is>
          <t>MAAAALLLGLALLAPRAAGAGMGACYDGAGRPQRCLPVFENAAFGRLAQASHTCGSPPEDFCPHVGAAGAGAHCQRCDAADPQRHHNASYLTDFHSQDESTWWQSPSMAFGVQYPTSVNITLRLGKAYEITYVRLKFHTSRPESFAIYKRSRADGPWEPYQFYSASCQKTYGRPEGQYLRPGEDERVAFCTSEFSDISPLSGGNVAFSTLEGRPSAYNFEESPGLQEWVTSTELLISLDRLNTFGDDIFKDPKVLQSYYYAVSDFSVGGRCKCNGHASECGPDVAGQLACRCQHNTTGTDCERCLPFFQDRPWARGTAEAAHECLPCNCSGRSEECTFDRELFRSTGHGGRCHHCRDHTAGPHCERCQENFYHWDPRMPCQPCDCQSAGSLHLQCDDTGTCACKPTVTGWKCDRCLPGFHSLSEGGCRPCTCNPAGSLDTCDPRSGRCPCKENVEGNLCDRCRPGTFNLQPHNPAGCSSCFCYGHSKVCASTAQFQVHHILSDFHQGAEGWWARSVGGSEHPPQWSPNGVLLSPEDEEELTAPEKFLGDQRFSYGQPLILTFRVPPGDSPLPVQLRLEGTGLALSLRHSSLSGPQDAGHPREVELRFHLQETSEDVAPPLPPFHFQRLLANLTSLRLRVSPGPSPAGPVFLTEVRLTSARPGLSPPASWVEICSCPTGYTGQFCESCAPGYKREMPQGGPYASCVPCTCNQHGTCDPNTGICVCSHHTEGPSCERCLPGFYGNPFAGQADDCQPCPCPGQSACTTIPESREVVCTHCPPGQRGRRCEVCDDGFFGDPLGLFGHPQPCHQCQCSGNVDPNAVGNCDPLSGHCLRCLHNTTGDHCEHCQEGFYGSALAPRPADKCMPCSCHPQGSVSEQMPCDPVTGQCSCLPHVTARDCSRCYPGFFDLQPGRGCRSCKCHPLGSQEDQCHPKTGQCTCRPGVTGQACDRCQLGFFGFSIKGCRACRCSPLGAASAQCHENGTCVCRPGFEGYKCDRCHDNFFLTADGTHCQQCPSCYALVKEEAAKLKARLTLTEGWLQGSDCGSPWGPLDILLGEAPRGDVYQGHHLLPGAREAFLEQMMSLEGAVKAAREQLQRLNKGARCAQAGSQKTCTQLADLEAVLESSEEEILHAAAILASLEIPQEGPSQPTKWSHLATEARALARSHRDTATKIAATAWRALLASNTSYALLWNLLEGRVALETQRDLEDRYQEVQAAQKALRTAVAEVLPEAESVLATVQQVGADTAPYLALLASPGALPQKSRAEDLGLKAKALEKTVASWQHMATEAARTLQTAAQATLRQTEPLTKLHQEARAALTQASSSVQAATVTVMGARTLLADLEGMKLQFPRPKDQAALQRKADSVSDRLLADTRKKTKQAERMLGNAAPLSSSAKKKGREAEVLAKDSAKLAKALLRERKQAHRRASRLTSQTQATLQQASQQVLASEARRQELEEAERVGAGLSEMEQQIRESRISLEKDIETLSELLARLGSLDTHQAPAQALNETQWALERLRLQLGSPGSLQRKLSLLEQESQQQELQIQGFESDLAEIRADKQNLEAILHSLPENCASWQ</t>
        </is>
      </c>
      <c r="F11658" t="inlineStr">
        <is>
          <t>RecName: Full=Laminin subunit gamma-3; AltName: Full=Laminin-12 subunit gamma; AltName: Full=Laminin-14 subunit gamma; AltName: Full=Laminin-15 subunit gamma; Flags: Precursor;</t>
        </is>
      </c>
      <c r="G11658" t="inlineStr">
        <is>
          <t>Basement membrane|Cell adhesion|Coiled coil|Disease variant|Disulfide bond|Extracellular matrix|Glycoprotein|Laminin EGF-like domain|Reference proteome|Repeat|Secreted|Signal</t>
        </is>
      </c>
      <c r="H11658" t="inlineStr">
        <is>
          <t>GO:0005604|GO:0031012|GO:0005576|GO:0016020|GO:0005198|GO:0014002|GO:0007155|GO:0000904|GO:0060041|GO:0007601</t>
        </is>
      </c>
      <c r="I11658" t="inlineStr">
        <is>
          <t>C:basement membrane|C:extracellular matrix|C:extracellular region|C:membrane|F:structural molecule activity|P:astrocyte development|P:cell adhesion|P:cell morphogenesis involved in differentiation|P:retina development in camera-type eye|P:visual perception</t>
        </is>
      </c>
      <c r="J11658" t="inlineStr"/>
      <c r="K11658" t="n">
        <v>1575</v>
      </c>
      <c r="L11658" t="n">
        <v>20</v>
      </c>
      <c r="M11658" t="n">
        <v>34</v>
      </c>
      <c r="N11658" t="n">
        <v>19</v>
      </c>
      <c r="O11658" t="inlineStr">
        <is>
          <t>RAAG(19).(20)AGMGACYDGAGRPQR</t>
        </is>
      </c>
      <c r="P11658" t="inlineStr">
        <is>
          <t>RAAGAGMG</t>
        </is>
      </c>
      <c r="Q11658" t="inlineStr">
        <is>
          <t>Signal removed</t>
        </is>
      </c>
      <c r="R11658" t="inlineStr"/>
      <c r="S11658" t="inlineStr">
        <is>
          <t>CLE_S26</t>
        </is>
      </c>
      <c r="T11658" t="inlineStr">
        <is>
          <t>Unknown</t>
        </is>
      </c>
    </row>
    <row r="11659">
      <c r="A11659" s="1" t="n">
        <v>11657</v>
      </c>
      <c r="B11659" t="inlineStr">
        <is>
          <t>RNLLSVAYKNVIGAR</t>
        </is>
      </c>
      <c r="C11659" t="inlineStr">
        <is>
          <t>P62258</t>
        </is>
      </c>
      <c r="D11659" t="inlineStr">
        <is>
          <t>1433E_HUMAN</t>
        </is>
      </c>
      <c r="E11659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11659" t="inlineStr">
        <is>
          <t>RecName: Full=14-3-3 protein epsilon; Short=14-3-3E;</t>
        </is>
      </c>
      <c r="G11659" t="inlineStr">
        <is>
          <t>3D-structure|Acetylation|Alternative splicing|Cytoplasm|Direct protein sequencing|Host-virus interaction|Isopeptide bond|Nucleus|Phosphoprotein|Reference proteome|Ubl conjugation</t>
        </is>
      </c>
      <c r="H11659" t="inlineStr">
        <is>
          <t>GO:0005737|GO:0005829|GO:0070062|GO:0005925|GO:0042470|GO:0016020|GO:0005634|GO:0045296|GO:0005246|GO:0019899|GO:0042826|GO:0042802|GO:0023026|GO:0051219|GO:0050815|GO:0015459|GO:0019904|GO:0046982|GO:0019903|GO:0140311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11659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protein sequestering activity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11659" t="inlineStr"/>
      <c r="K11659" t="n">
        <v>255</v>
      </c>
      <c r="L11659" t="n">
        <v>42</v>
      </c>
      <c r="M11659" t="n">
        <v>56</v>
      </c>
      <c r="N11659" t="n">
        <v>41</v>
      </c>
      <c r="O11659" t="inlineStr">
        <is>
          <t>TVEE(41).(42)RNLLSVAYKNVIGAR</t>
        </is>
      </c>
      <c r="P11659" t="inlineStr">
        <is>
          <t>TVEERNLL</t>
        </is>
      </c>
      <c r="Q11659" t="inlineStr">
        <is>
          <t>Internal</t>
        </is>
      </c>
      <c r="R11659" t="inlineStr"/>
      <c r="S11659" t="inlineStr"/>
      <c r="T11659" t="inlineStr"/>
    </row>
    <row r="11660">
      <c r="A11660" s="1" t="n">
        <v>11658</v>
      </c>
      <c r="B11660" t="inlineStr">
        <is>
          <t>KTPWYQ</t>
        </is>
      </c>
      <c r="C11660" t="inlineStr">
        <is>
          <t>P18206</t>
        </is>
      </c>
      <c r="D11660" t="inlineStr">
        <is>
          <t>VINC_HUMAN</t>
        </is>
      </c>
      <c r="E11660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1660" t="inlineStr">
        <is>
          <t>RecName: Full=Vinculin; AltName: Full=Metavinculin; Short=MV;</t>
        </is>
      </c>
      <c r="G11660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1660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1660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1660" t="inlineStr"/>
      <c r="K11660" t="n">
        <v>1134</v>
      </c>
      <c r="L11660" t="n">
        <v>1129</v>
      </c>
      <c r="M11660" t="n">
        <v>1134</v>
      </c>
      <c r="N11660" t="n">
        <v>1128</v>
      </c>
      <c r="O11660" t="inlineStr">
        <is>
          <t>RWVR(1128).(1129)KTPWYQ</t>
        </is>
      </c>
      <c r="P11660" t="inlineStr">
        <is>
          <t>RWVRKTPW</t>
        </is>
      </c>
      <c r="Q11660" t="inlineStr">
        <is>
          <t>Internal</t>
        </is>
      </c>
      <c r="R11660" t="inlineStr"/>
      <c r="S11660" t="inlineStr"/>
      <c r="T11660" t="inlineStr"/>
    </row>
    <row r="11661">
      <c r="A11661" s="1" t="n">
        <v>11659</v>
      </c>
      <c r="B11661" t="inlineStr">
        <is>
          <t>MEPSGSEQLFEDPDPGGKSQDAEAR</t>
        </is>
      </c>
      <c r="C11661" t="inlineStr">
        <is>
          <t>O94876</t>
        </is>
      </c>
      <c r="D11661" t="inlineStr">
        <is>
          <t>TMCC1_HUMAN</t>
        </is>
      </c>
      <c r="E11661" t="inlineStr">
        <is>
          <t>MEPSGSEQLFEDPDPGGKSQDAEARKQTESEQKLSKMTHNALENINVIGQGLKHLFQHQRRRSSVSPHDVQQIQADPEPEMDLESQNACAEIDGVPTHPTALNRVLQQIRVPPKMKRGTSLHSRRGKPEAPKGSPQINRKSGQEMTAVMQSGRPRSSSTTDAPTSSAMMEIACAAAAAAAACLPGEEGTAERIERLEVSSLAQTSSAVASSTDGSIHTDSVDGTPDPQRTKAAIAHLQQKILKLTEQIKIAQTARDDNVAEYLKLANSADKQQAARIKQVFEKKNQKSAQTILQLQKKLEHYHRKLREVEQNGIPRQPKDVFRDMHQGLKDVGAKVTGFSEGVVDSVKGGFSSFSQATHSAAGAVVSKPREIASLIRNKFGSADNIPNLKDSLEEGQVDDAGKALGVISNFQSSPKYGSEEDCSSATSGSVGANSTTGGIAVGASSSKTNTLDMQSSGFDALLHEIQEIRETQARLEESFETLKEHYQRDYSLIMQTLQEERYRCERLEEQLNDLTELHQNEILNLKQELASMEEKIAYQSYERARDIQEALEACQTRISKMELQQQQQQVVQLEGLENATARNLLGKLINILLAVMAVLLVFVSTVANCVVPLMKTRNRTFSTLFLVVFIAFLWKHWDALFSYVERFFSSPR</t>
        </is>
      </c>
      <c r="F11661" t="inlineStr">
        <is>
          <t>RecName: Full=Transmembrane and coiled-coil domains protein 1 {ECO:0000303|PubMed:24454821};</t>
        </is>
      </c>
      <c r="G11661" t="inlineStr">
        <is>
          <t>Acetylation|Alternative splicing|Coiled coil|Endoplasmic reticulum|Membrane|Phosphoprotein|Reference proteome|Transmembrane|Transmembrane helix|Transport</t>
        </is>
      </c>
      <c r="H11661" t="inlineStr">
        <is>
          <t>GO:0005829|GO:0012505|GO:0005789|GO:0140284|GO:0005791|GO:0042802|GO:0007029|GO:0016197|GO:0140285|GO:0097750|GO:0090148</t>
        </is>
      </c>
      <c r="I11661" t="inlineStr">
        <is>
          <t>C:cytosol|C:endomembrane system|C:endoplasmic reticulum membrane|C:endoplasmic reticulum-endosome membrane contact site|C:rough endoplasmic reticulum|F:identical protein binding|P:endoplasmic reticulum organization|P:endosomal transport|P:endosome fission|P:endosome membrane tubulation|P:membrane fission</t>
        </is>
      </c>
      <c r="J11661" t="inlineStr"/>
      <c r="K11661" t="n">
        <v>653</v>
      </c>
      <c r="L11661" t="n">
        <v>1</v>
      </c>
      <c r="M11661" t="n">
        <v>25</v>
      </c>
      <c r="N11661" t="n">
        <v>0</v>
      </c>
      <c r="O11661" t="inlineStr">
        <is>
          <t>(0).(1)MEPSGSEQLFEDPDPGGKSQDAEAR</t>
        </is>
      </c>
      <c r="P11661" t="inlineStr">
        <is>
          <t>----MEPS</t>
        </is>
      </c>
      <c r="Q11661" t="inlineStr">
        <is>
          <t>Met intact</t>
        </is>
      </c>
      <c r="R11661" t="inlineStr"/>
      <c r="S11661" t="inlineStr"/>
      <c r="T11661" t="inlineStr"/>
    </row>
    <row r="11662">
      <c r="A11662" s="1" t="n">
        <v>11660</v>
      </c>
      <c r="B11662" t="inlineStr">
        <is>
          <t>IPSLAWQMCTVVTGAGCALLLLVALAAVLGCCMEELISRMMGR</t>
        </is>
      </c>
      <c r="C11662" t="inlineStr">
        <is>
          <t>Q86WI0</t>
        </is>
      </c>
      <c r="D11662" t="inlineStr">
        <is>
          <t>LHPL1_HUMAN</t>
        </is>
      </c>
      <c r="E11662" t="inlineStr">
        <is>
          <t>MRSSLTMVGTLWAFLSLVTAVTSSTSYFLPYWLFGSQMGKPVSFSTFRRCNYPVRGEGHSLIMVEECGRYASFNAIPSLAWQMCTVVTGAGCALLLLVALAAVLGCCMEELISRMMGRCMGAAQFVGGLLISSGCALYPLGWNSPEIMQTCGNVSNQFQLGTCRLGWAYYCAGGGAAAAMLICTWLSCFAGRNPKPVILVESIMRNTNSYAMELDHCLKP</t>
        </is>
      </c>
      <c r="F11662" t="inlineStr">
        <is>
          <t>RecName: Full=LHFPL tetraspan subfamily member 1 protein {ECO:0000312|HGNC:HGNC:6587}; AltName: Full=Lipoma HMGIC fusion partner-like 1 protein {ECO:0000312|HGNC:HGNC:6587}; Flags: Precursor;</t>
        </is>
      </c>
      <c r="G11662" t="inlineStr">
        <is>
          <t>Alternative splicing|Glycoprotein|Membrane|Reference proteome|Signal|Transmembrane|Transmembrane helix</t>
        </is>
      </c>
      <c r="H11662" t="inlineStr">
        <is>
          <t>GO:0016020</t>
        </is>
      </c>
      <c r="I11662" t="inlineStr">
        <is>
          <t>C:membrane</t>
        </is>
      </c>
      <c r="J11662" t="inlineStr"/>
      <c r="K11662" t="n">
        <v>220</v>
      </c>
      <c r="L11662" t="n">
        <v>76</v>
      </c>
      <c r="M11662" t="n">
        <v>118</v>
      </c>
      <c r="N11662" t="n">
        <v>75</v>
      </c>
      <c r="O11662" t="inlineStr">
        <is>
          <t>SFNA(75).(76)IPSLAWQMCTVVTGAGCALLLLVALAAVLGCCMEELISRMMGR</t>
        </is>
      </c>
      <c r="P11662" t="inlineStr">
        <is>
          <t>SFNAIPSL</t>
        </is>
      </c>
      <c r="Q11662" t="inlineStr">
        <is>
          <t>Internal</t>
        </is>
      </c>
      <c r="R11662" t="inlineStr"/>
      <c r="S11662" t="inlineStr"/>
      <c r="T11662" t="inlineStr"/>
    </row>
    <row r="11663">
      <c r="A11663" s="1" t="n">
        <v>11661</v>
      </c>
      <c r="B11663" t="inlineStr">
        <is>
          <t>QGGDLGWMTR</t>
        </is>
      </c>
      <c r="C11663" t="inlineStr">
        <is>
          <t>Q9Y237</t>
        </is>
      </c>
      <c r="D11663" t="inlineStr">
        <is>
          <t>PIN4_HUMAN</t>
        </is>
      </c>
      <c r="E11663" t="inlineStr">
        <is>
          <t>MPPKGKSGSGKAGKGGAASGSDSADKKAQGPKGGGNAVKVRHILCEKHGKIMEAMEKLKSGMRFNEVAAQYSEDKARQGGDLGWMTRGSMVGPFQEAAFALPVSGMDKPVFTDPPVKTKFGYHIIMVEGRK</t>
        </is>
      </c>
      <c r="F11663" t="inlineStr">
        <is>
          <t>RecName: Full=Peptidyl-prolyl cis-trans isomerase NIMA-interacting 4; EC=5.2.1.8; AltName: Full=Parvulin-14; Short=Par14; Short=hPar14; AltName: Full=Parvulin-17; Short=Par17; Short=hPar17; AltName: Full=Peptidyl-prolyl cis-trans isomerase Pin4; Short=PPIase Pin4; AltName: Full=Peptidyl-prolyl cis/trans isomerase EPVH; Short=hEPVH; AltName: Full=Rotamase Pin4;</t>
        </is>
      </c>
      <c r="G11663" t="inlineStr">
        <is>
          <t>3D-structure|Alternative promoter usage|Cytoplasm|Cytoskeleton|Direct protein sequencing|DNA-binding|Isomerase|Mitochondrion|Nucleus|Phosphoprotein|Reference proteome|Rotamase|Ubl conjugation</t>
        </is>
      </c>
      <c r="H11663" t="inlineStr">
        <is>
          <t>GO:0005694|GO:0005737|GO:0005759|GO:0005730|GO:0005654|GO:0005634|GO:0030684|GO:0005819|GO:0003681|GO:0003677|GO:0003690|GO:0003755|GO:0003723|GO:0051179|GO:0006364</t>
        </is>
      </c>
      <c r="I11663" t="inlineStr">
        <is>
          <t>C:chromosome|C:cytoplasm|C:mitochondrial matrix|C:nucleolus|C:nucleoplasm|C:nucleus|C:preribosome|C:spindle|F:bent DNA binding|F:DNA binding|F:double-stranded DNA binding|F:peptidyl-prolyl cis-trans isomerase activity|F:RNA binding|P:localization|P:rRNA processing</t>
        </is>
      </c>
      <c r="J11663" t="inlineStr"/>
      <c r="K11663" t="n">
        <v>131</v>
      </c>
      <c r="L11663" t="n">
        <v>78</v>
      </c>
      <c r="M11663" t="n">
        <v>87</v>
      </c>
      <c r="N11663" t="n">
        <v>77</v>
      </c>
      <c r="O11663" t="inlineStr">
        <is>
          <t>DKAR(77).(78)QGGDLGWMTR</t>
        </is>
      </c>
      <c r="P11663" t="inlineStr">
        <is>
          <t>DKARQGGD</t>
        </is>
      </c>
      <c r="Q11663" t="inlineStr">
        <is>
          <t>Internal</t>
        </is>
      </c>
      <c r="R11663" t="inlineStr"/>
      <c r="S11663" t="inlineStr">
        <is>
          <t>S01.151</t>
        </is>
      </c>
      <c r="T11663" t="inlineStr">
        <is>
          <t>trypsin 1</t>
        </is>
      </c>
    </row>
    <row r="11664">
      <c r="A11664" s="1" t="n">
        <v>11662</v>
      </c>
      <c r="B11664" t="inlineStr">
        <is>
          <t>VASGPSPGEGISPQSAQAPQAPGDNHVVPVLR</t>
        </is>
      </c>
      <c r="C11664" t="inlineStr">
        <is>
          <t>Q14764</t>
        </is>
      </c>
      <c r="D11664" t="inlineStr">
        <is>
          <t>MVP_HUMAN</t>
        </is>
      </c>
      <c r="E11664" t="inlineStr">
        <is>
          <t>MATEEFIIRIPPYHYIHVLDQNSNVSRVEVGPKTYIRQDNERVLFAPMRMVTVPPRHYCTVANPVSRDAQGLVLFDVTGQVRLRHADLEIRLAQDPFPLYPGEVLEKDITPLQVVLPNTALHLKALLDFEDKDGDKVVAGDEWLFEGPGTYIPRKEVEVVEIIQATIIRQNQALRLRARKECWDRDGKERVTGEEWLVTTVGAYLPAVFEEVLDLVDAVILTEKTALHLRARRNFRDFRGVSRRTGEEWLVTVQDTEAHVPDVHEEVLGVVPITTLGPHNYCVILDPVGPDGKNQLGQKRVVKGEKSFFLQPGEQLEQGIQDVYVLSEQQGLLLRALQPLEEGEDEEKVSHQAGDHWLIRGPLEYVPSAKVEVVEERQAIPLDENEGIYVQDVKTGKVRAVIGSTYMLTQDEVLWEKELPPGVEELLNKGQDPLADRGEKDTAKSLQPLAPRNKTRVVSYRVPHNAAVQVYDYREKRARVVFGPELVSLGPEEQFTVLSLSAGRPKRPHARRALCLLLGPDFFTDVITIETADHARLQLQLAYNWHFEVNDRKDPQETAKLFSVPDFVGDACKAIASRVRGAVASVTFDDFHKNSARIIRTAVFGFETSEAKGPDGMALPRPRDQAVFPQNGLVVSSVDVQSVEPVDQRTRDALQRSVQLAIEITTNSQEAAAKHEAQRLEQEARGRLERQKILDQSEAEKARKELLELEALSMAVESTGTAKAEAESRAEAARIEGEGSVLQAKLKAQALAIETEAELQRVQKVRELELVYARAQLELEVSKAQQLAEVEVKKFKQMTEAIGPSTIRDLAVAGPEMQVKLLQSLGLKSTLITDGSTPINLFNTAFGLLGMGPEGQPLGRRVASGPSPGEGISPQSAQAPQAPGDNHVVPVLR</t>
        </is>
      </c>
      <c r="F11664" t="inlineStr">
        <is>
          <t>RecName: Full=Major vault protein; Short=MVP; AltName: Full=Lung resistance-related protein;</t>
        </is>
      </c>
      <c r="G11664" t="inlineStr">
        <is>
          <t>3D-structure|Acetylation|Cytoplasm|Direct protein sequencing|Isopeptide bond|mRNA transport|Nuclear pore complex|Nucleus|Phosphoprotein|Protein transport|Reference proteome|Repeat|Ribonucleoprotein|Translocation|Transport|Ubl conjugation</t>
        </is>
      </c>
      <c r="H11664" t="inlineStr">
        <is>
          <t>GO:0005737|GO:0005856|GO:0005829|GO:0070062|GO:0005576|GO:1904813|GO:0016020|GO:0005643|GO:0005634|GO:0048471|GO:1990904|GO:0034774|GO:0042802|GO:0019901|GO:0019903|GO:0038127|GO:0051028|GO:0042059|GO:0031953|GO:0061099|GO:0015031</t>
        </is>
      </c>
      <c r="I11664" t="inlineStr">
        <is>
          <t>C:cytoplasm|C:cytoskeleton|C:cytosol|C:extracellular exosome|C:extracellular region|C:ficolin-1-rich granule lumen|C:membrane|C:nuclear pore|C:nucleus|C:perinuclear region of cytoplasm|C:ribonucleoprotein complex|C:secretory granule lumen|F:identical protein binding|F:protein kinase binding|F:protein phosphatase binding|P:ERBB signaling pathway|P:mRNA transport|P:negative regulation of epidermal growth factor receptor signaling pathway|P:negative regulation of protein autophosphorylation|P:negative regulation of protein tyrosine kinase activity|P:protein transport</t>
        </is>
      </c>
      <c r="J11664" t="inlineStr"/>
      <c r="K11664" t="n">
        <v>893</v>
      </c>
      <c r="L11664" t="n">
        <v>862</v>
      </c>
      <c r="M11664" t="n">
        <v>893</v>
      </c>
      <c r="N11664" t="n">
        <v>861</v>
      </c>
      <c r="O11664" t="inlineStr">
        <is>
          <t>LGRR(861).(862)VASGPSPGEGISPQSAQAPQAPGDNHVVPVLR</t>
        </is>
      </c>
      <c r="P11664" t="inlineStr">
        <is>
          <t>LGRRVASG</t>
        </is>
      </c>
      <c r="Q11664" t="inlineStr">
        <is>
          <t>Internal</t>
        </is>
      </c>
      <c r="R11664" t="inlineStr"/>
      <c r="S11664" t="inlineStr"/>
      <c r="T11664" t="inlineStr"/>
    </row>
    <row r="11665">
      <c r="A11665" s="1" t="n">
        <v>11663</v>
      </c>
      <c r="B11665" t="inlineStr">
        <is>
          <t>WELTILHTNDVHSR</t>
        </is>
      </c>
      <c r="C11665" t="inlineStr">
        <is>
          <t>P21589</t>
        </is>
      </c>
      <c r="D11665" t="inlineStr">
        <is>
          <t>5NTD_HUMAN</t>
        </is>
      </c>
      <c r="E11665" t="inlineStr">
        <is>
          <t>MCPRAARAPATLLLALGAVLWPAAGAWELTILHTNDVHSRLEQTSEDSSKCVNASRCMGGVARLFTKVQQIRRAEPNVLLLDAGDQYQGTIWFTVYKGAEVAHFMNALRYDAMALGNHEFDNGVEGLIEPLLKEAKFPILSANIKAKGPLASQISGLYLPYKVLPVGDEVVGIVGYTSKETPFLSNPGTNLVFEDEITALQPEVDKLKTLNVNKIIALGHSGFEMDKLIAQKVRGVDVVVGGHSNTFLYTGNPPSKEVPAGKYPFIVTSDDGRKVPVVQAYAFGKYLGYLKIEFDERGNVISSHGNPILLNSSIPEDPSIKADINKWRIKLDNYSTQELGKTIVYLDGSSQSCRFRECNMGNLICDAMINNNLRHTDEMFWNHVSMCILNGGGIRSPIDERNNGTITWENLAAVLPFGGTFDLVQLKGSTLKKAFEHSVHRYGQSTGEFLQVGGIHVVYDLSRKPGDRVVKLDVLCTKCRVPSYDPLKMDEVYKVILPNFLANGGDGFQMIKDELLRHDSGDQDINVVSTYISKMKVIYPAVEGRIKFSTGSHCHGSFSLIFLSLWAVIFVLYQ</t>
        </is>
      </c>
      <c r="F11665" t="inlineStr">
        <is>
          <t>RecName: Full=5'-nucleotidase; Short=5'-NT; EC=3.1.3.35 {ECO:0000269|PubMed:22997138, ECO:0000269|PubMed:34403084}; EC=3.1.3.5 {ECO:0000269|PubMed:21933152, ECO:0000269|PubMed:22997138, ECO:0000269|PubMed:23142347, ECO:0000269|PubMed:24887587, ECO:0000269|PubMed:34403084}; EC=3.1.3.89 {ECO:0000269|PubMed:22997138, ECO:0000269|PubMed:34403084}; EC=3.1.3.91 {ECO:0000269|PubMed:22997138, ECO:0000269|PubMed:34403084}; EC=3.1.3.99 {ECO:0000269|PubMed:22997138, ECO:0000269|PubMed:34403084}; AltName: Full=5'-deoxynucleotidase {ECO:0000303|PubMed:22997138, ECO:0000303|PubMed:34403084}; AltName: Full=Ecto-5'-nucleotidase; AltName: Full=IMP-specific 5'-nucleotidase {ECO:0000303|PubMed:22997138, ECO:0000303|PubMed:34403084}; AltName: Full=Thymidylate 5'-phosphatase {ECO:0000303|PubMed:22997138, ECO:0000303|PubMed:34403084}; AltName: CD_antigen=CD73; Flags: Precursor;</t>
        </is>
      </c>
      <c r="G11665" t="inlineStr">
        <is>
          <t>3D-structure|Alternative splicing|Cell membrane|Direct protein sequencing|Disease variant|Disulfide bond|Glycoprotein|GPI-anchor|Hydrolase|Lipoprotein|Membrane|Metal-binding|Nucleotide-binding|Reference proteome|Signal|Zinc</t>
        </is>
      </c>
      <c r="H11665" t="inlineStr">
        <is>
          <t>GO:0009986|GO:0005829|GO:0009897|GO:0070062|GO:0016020|GO:0005654|GO:0005886|GO:0002953|GO:0008253|GO:0050484|GO:0042802|GO:0050483|GO:0000166|GO:0050340|GO:0106411|GO:0008270|GO:0046086|GO:0046032|GO:0006196|GO:0046034|GO:0055074|GO:0006259|GO:0140928|GO:0007159|GO:0050728|GO:0033198|GO:0010035</t>
        </is>
      </c>
      <c r="I11665" t="inlineStr">
        <is>
          <t>C:cell surface|C:cytosol|C:external side of plasma membrane|C:extracellular exosome|C:membrane|C:nucleoplasm|C:plasma membrane|F:5'-deoxynucleotidase activity|F:5'-nucleotidase activity|F:GMP 5'-nucleotidase activity|F:identical protein binding|F:IMP 5'-nucleotidase activity|F:nucleotide binding|F:thymidylate 5'-phosphatase activity|F:XMP 5'-nucleosidase activity|F:zinc ion binding|P:adenosine biosynthetic process|P:ADP catabolic process|P:AMP catabolic process|P:ATP metabolic process|P:calcium ion homeostasis|P:DNA metabolic process|P:inhibition of non-skeletal tissue mineralization|P:leukocyte cell-cell adhesion|P:negative regulation of inflammatory response|P:response to ATP|P:response to inorganic substance</t>
        </is>
      </c>
      <c r="J11665" t="inlineStr"/>
      <c r="K11665" t="n">
        <v>574</v>
      </c>
      <c r="L11665" t="n">
        <v>27</v>
      </c>
      <c r="M11665" t="n">
        <v>40</v>
      </c>
      <c r="N11665" t="n">
        <v>26</v>
      </c>
      <c r="O11665" t="inlineStr">
        <is>
          <t>AAGA(26).(27)WELTILHTNDVHSR</t>
        </is>
      </c>
      <c r="P11665" t="inlineStr">
        <is>
          <t>AAGAWELT</t>
        </is>
      </c>
      <c r="Q11665" t="inlineStr">
        <is>
          <t>Signal removed</t>
        </is>
      </c>
      <c r="R11665" t="inlineStr"/>
      <c r="S11665" t="inlineStr">
        <is>
          <t>CLE_S26</t>
        </is>
      </c>
      <c r="T11665" t="inlineStr">
        <is>
          <t>Unknown</t>
        </is>
      </c>
    </row>
    <row r="11666">
      <c r="A11666" s="1" t="n">
        <v>11664</v>
      </c>
      <c r="B11666" t="inlineStr">
        <is>
          <t>IQGITKPAIR</t>
        </is>
      </c>
      <c r="C11666" t="inlineStr">
        <is>
          <t>P62805</t>
        </is>
      </c>
      <c r="D11666" t="inlineStr">
        <is>
          <t>H4_HUMAN</t>
        </is>
      </c>
      <c r="E11666" t="inlineStr">
        <is>
          <t>MSGRGKGGKGLGKGGAKRHRKVLRDNIQGITKPAIRRLARRGGVKRISGLIYEETRGVLKVFLENVIRDAVTYTEHAKRKTVTAMDVVYALKRQGRTLYGFGG</t>
        </is>
      </c>
      <c r="F11666" t="inlineStr">
        <is>
          <t>RecName: Full=Histone H4;</t>
        </is>
      </c>
      <c r="G11666" t="inlineStr">
        <is>
          <t>3D-structure|Acetylation|Chromosomal rearrangement|Chromosome|Citrullination|Direct protein sequencing|Disease variant|DNA-binding|Hydroxylation|Intellectual disability|Isopeptide bond|Methylation|Nucleosome core|Nucleus|Phosphoprotein|Reference proteome|Ubl conjugation</t>
        </is>
      </c>
      <c r="H11666" t="inlineStr">
        <is>
          <t>GO:0043505|GO:0000781|GO:0070062|GO:0005576|GO:0016020|GO:0005654|GO:0000786|GO:0005634|GO:0032991|GO:0003677|GO:0046982|GO:0003723|GO:0030527|GO:0006325|GO:0045653|GO:0006334|GO:0061644|GO:0032200</t>
        </is>
      </c>
      <c r="I11666" t="inlineStr">
        <is>
          <t>C:CENP-A containing nucleosome|C:chromosome, telomeric region|C:extracellular exosome|C:extracellular region|C:membrane|C:nucleoplasm|C:nucleosome|C:nucleus|C:protein-containing complex|F:DNA binding|F:protein heterodimerization activity|F:RNA binding|F:structural constituent of chromatin|P:chromatin organization|P:negative regulation of megakaryocyte differentiation|P:nucleosome assembly|P:protein localization to CENP-A containing chromatin|P:telomere organization</t>
        </is>
      </c>
      <c r="J11666" t="inlineStr"/>
      <c r="K11666" t="n">
        <v>103</v>
      </c>
      <c r="L11666" t="n">
        <v>27</v>
      </c>
      <c r="M11666" t="n">
        <v>36</v>
      </c>
      <c r="N11666" t="n">
        <v>26</v>
      </c>
      <c r="O11666" t="inlineStr">
        <is>
          <t>LRDN(26).(27)IQGITKPAIR</t>
        </is>
      </c>
      <c r="P11666" t="inlineStr">
        <is>
          <t>LRDNIQGI</t>
        </is>
      </c>
      <c r="Q11666" t="inlineStr">
        <is>
          <t>Internal</t>
        </is>
      </c>
      <c r="R11666" t="inlineStr"/>
      <c r="S11666" t="inlineStr">
        <is>
          <t>A32.002|M10.003</t>
        </is>
      </c>
      <c r="T11666" t="inlineStr">
        <is>
          <t>RC1339 g.p. ({Rickettsia conorii})|matrix metallopeptidase-2</t>
        </is>
      </c>
    </row>
    <row r="11667">
      <c r="A11667" s="1" t="n">
        <v>11665</v>
      </c>
      <c r="B11667" t="inlineStr">
        <is>
          <t>PEMFEDDSSQPGPHPNASSEDEVPGGQGKGGLKSPA</t>
        </is>
      </c>
      <c r="C11667" t="inlineStr">
        <is>
          <t>P13631</t>
        </is>
      </c>
      <c r="D11667" t="inlineStr">
        <is>
          <t>RARG_HUMAN</t>
        </is>
      </c>
      <c r="E11667" t="inlineStr">
        <is>
          <t>MATNKERLFAAGALGPGSGYPGAGFPFAFPGALRGSPPFEMLSPSFRGLGQPDLPKEMASLSVETQSTSSEEMVPSSPSPPPPPRVYKPCFVCNDKSSGYHYGVSSCEGCKGFFRRSIQKNMVYTCHRDKNCIINKVTRNRCQYCRLQKCFEVGMSKEAVRNDRNKKKKEVKEEGSPDSYELSPQLEELITKVSKAHQETFPSLCQLGKYTTNSSADHRVQLDLGLWDKFSELATKCIIKIVEFAKRLPGFTGLSIADQITLLKAACLDILMLRICTRYTPEQDTMTFSDGLTLNRTQMHNAGFGPLTDLVFAFAGQLLPLEMDDTETGLLSAICLICGDRMDLEEPEKVDKLQEPLLEALRLYARRRRPSQPYMFPRMLMKITDLRGISTKGAERAITLKMEIPGPMPPLIREMLENPEMFEDDSSQPGPHPNASSEDEVPGGQGKGGLKSPA</t>
        </is>
      </c>
      <c r="F11667" t="inlineStr">
        <is>
          <t>RecName: Full=Retinoic acid receptor gamma; Short=RAR-gamma; AltName: Full=Nuclear receptor subfamily 1 group B member 3;</t>
        </is>
      </c>
      <c r="G11667" t="inlineStr">
        <is>
          <t>3D-structure|Alternative splicing|Cytoplasm|DNA-binding|Isopeptide bond|Metal-binding|Methylation|Nucleus|Receptor|Reference proteome|Transcription|Transcription regulation|Ubl conjugation|Zinc|Zinc-finger</t>
        </is>
      </c>
      <c r="H11667" t="inlineStr">
        <is>
          <t>GO:0000785|GO:0005737|GO:0016020|GO:0005654|GO:0005634|GO:0005667|GO:0003682|GO:0003677|GO:0003700|GO:0000981|GO:0004879|GO:0046965|GO:0000978|GO:1990837|GO:0008270|GO:0009952|GO:0006915|GO:0060070|GO:0030154|GO:1990830|GO:0071300|GO:0031076|GO:0048048|GO:0035116|GO:0060324|GO:0002068|GO:0003430|GO:0070384|GO:0009755|GO:0035264|GO:0008285|GO:0032331|GO:2000647|GO:0000122|GO:0001843|GO:0043065|GO:0008284|GO:0010628|GO:0043068|GO:0045944|GO:0060740|GO:0008361|GO:0031641|GO:0045637|GO:0032526|GO:0048384|GO:0072089|GO:0060534</t>
        </is>
      </c>
      <c r="I11667" t="inlineStr">
        <is>
          <t>C:chromatin|C:cytoplasm|C:membrane|C:nucleoplasm|C:nucleus|C:transcription regulator complex|F:chromatin binding|F:DNA binding|F:DNA-binding transcription factor activity|F:DNA-binding transcription factor activity, RNA polymerase II-specific|F:nuclear receptor activity|F:nuclear retinoid X receptor binding|F:RNA polymerase II cis-regulatory region sequence-specific DNA binding|F:sequence-specific double-stranded DNA binding|F:zinc ion binding|P:anterior/posterior pattern specification|P:apoptotic process|P:canonical Wnt signaling pathway|P:cell differentiation|P:cellular response to leukemia inhibitory factor|P:cellular response to retinoic acid|P:embryonic camera-type eye development|P:embryonic eye morphogenesis|P:embryonic hindlimb morphogenesis|P:face development|P:glandular epithelial cell development|P:growth plate cartilage chondrocyte growth|P:Harderian gland development|P:hormone-mediated signaling pathway|P:multicellular organism growth|P:negative regulation of cell population proliferation|P:negative regulation of chondrocyte differentiation|P:negative regulation of stem cell proliferation|P:negative regulation of transcription by RNA polymerase II|P:neural tube closure|P:positive regulation of apoptotic process|P:positive regulation of cell population proliferation|P:positive regulation of gene expression|P:positive regulation of programmed cell death|P:positive regulation of transcription by RNA polymerase II|P:prostate gland epithelium morphogenesis|P:regulation of cell size|P:regulation of myelination|P:regulation of myeloid cell differentiation|P:response to retinoic acid|P:retinoic acid receptor signaling pathway|P:stem cell proliferation|P:trachea cartilage development</t>
        </is>
      </c>
      <c r="J11667" t="inlineStr"/>
      <c r="K11667" t="n">
        <v>454</v>
      </c>
      <c r="L11667" t="n">
        <v>419</v>
      </c>
      <c r="M11667" t="n">
        <v>454</v>
      </c>
      <c r="N11667" t="n">
        <v>418</v>
      </c>
      <c r="O11667" t="inlineStr">
        <is>
          <t>MLEN(418).(419)PEMFEDDSSQPGPHPNASSEDEVPGGQGKGGLKSPA</t>
        </is>
      </c>
      <c r="P11667" t="inlineStr">
        <is>
          <t>MLENPEMF</t>
        </is>
      </c>
      <c r="Q11667" t="inlineStr">
        <is>
          <t>Internal</t>
        </is>
      </c>
      <c r="R11667" t="inlineStr"/>
      <c r="S11667" t="inlineStr"/>
      <c r="T11667" t="inlineStr"/>
    </row>
    <row r="11668">
      <c r="A11668" s="1" t="n">
        <v>11666</v>
      </c>
      <c r="B11668" t="inlineStr">
        <is>
          <t>FGLLKPTSAR</t>
        </is>
      </c>
      <c r="C11668" t="inlineStr">
        <is>
          <t>Q14966</t>
        </is>
      </c>
      <c r="D11668" t="inlineStr">
        <is>
          <t>ZN638_HUMAN</t>
        </is>
      </c>
      <c r="E11668" t="inlineStr">
        <is>
          <t>MSRPRFNPRGDFPLQRPRAPNPSGMRPPGPFMRPGSMGLPRFYPAGRARGIPHRFAGHESYQNMGPQRMNVQVTQHRTDPRLTKEKLDFHEAQQKKGKPHGSRWDDEPHISASVAVKQSSVTQVTEQSPKVQSRYTKESASSILASFGLSNEDLEELSRYPDEQLTPENMPLILRDIRMRKMGRRLPNLPSQSRNKETLGSEAVSSNVIDYGHASKYGYTEDPLEVRIYDPEIPTDEVENEFQSQQNISASVPNPNVICNSMFPVEDVFRQMDFPGESSNNRSFFSVESGTKMSGLHISGGQSVLEPIKSVNQSINQTVSQTMSQSLIPPSMNQQPFSSELISSVSQQERIPHEPVINSSNVHVGSRGSKKNYQSQADIPIRSPFGIVKASWLPKFSHADAQKMKRLPTPSMMNDYYAASPRIFPHLCSLCNVECSHLKDWIQHQNTSTHIESCRQLRQQYPDWNPEILPSRRNEGNRKENETPRRRSHSPSPRRSRRSSSSHRFRRSRSPMHYMYRPRSRSPRICHRFISRYRSRSRSRSPYRIRNPFRGSPKCFRSVSPERMSRRSVRSSDRKKALEDVVQRSGHGTEFNKQKHLEAADKGHSPAQKPKTSSGTKPSVKPTSATKSDSNLGGHSIRCKSKNLEDDTLSECKQVSDKAVSLQRKLRKEQSLHYGSVLLITELPEDGCTEEDVRKLFQPFGKVNDVLIVPYRKEAYLEMEFKEAITAIMKYIETTPLTIKGKSVKICVPGKKKAQNKEVKKKTLESKKVSASTLKRDADASKAVEIVTSTSAAKTGQAKASVAKVNKSTGKSASSVKSVVTVAVKGNKASIKTAKSGGKKSLEAKKTGNVKNKDSNKPVTIPENSEIKTSIEVKATENCAKEAISDAALEATENEPLNKETEEMCVMLVSNLPNKGYSVEEVYDLAKPFGGLKDILILSSHKKAYIEINRKAAESMVKFYTCFPVLMDGNQLSISMAPENMNIKDEEAIFITLVKENDPEANIDTIYDRFVHLDNLPEDGLQCVLCVGLQFGKVDHHVFISNRNKAILQLDSPESAQSMYSFLKQNPQNIGDHMLTCSLSPKIDLPEVQIEHDPELEKESPGLKNSPIDESEVQTATDSPSVKPNELEEESTPSIQTETLVQQEEPCEEEAEKATCDSDFAVETLELETQGEEVKEEIPLVASASVSIEQFTENAEECALNQQMFNSDLEKKGAEIINPKTALLPSDSVFAEERNLKGILEESPSEAEDFISGITQTMVEAVAEVEKNETVSEILPSTCIVTLVPGIPTGDEKTVDKKNISEKKGNMDEKEEKEFNTKETRMDLQIGTEKAEKNEGRMDAEKVEKMAAMKEKPAENTLFKAYPNKGVGQANKPDETSKTSILAVSDVSSSKPSIKAVIVSSPKAKATVSKTENQKSFPKSVPRDQINAEKKLSAKEFGLLKPTSARSGLAESSSKFKPTQSSLTRGGSGRISALQGKLSKLDYRDITKQSQETEARPSIMKRDDSNNKTLAEQNTKNPKSTTGRSSKSKEEPLFPFNLDEFVTVDEVIEEVNPSQAKQNPLKGKRKETLKNVPFSELNLKKKKGKTSTPRGVEGELSFVTLDEIGEEEDAAAHLAQALVTVDEVIDEEELNMEEMVKNSNSLFTLDELIDQDDCISHSEPKDVTVLSVAEEQDLLKQERLVTVDEIGEVEELPLNESADITFATLNTKGNEGDTVRDSIGFISSQVPEDPSTLVTVDEIQDDSSDLHLVTLDEVTEEDEDSLADFNNLKEELNFVTVDEVGEEEDGDNDLKVELAQSKNDHPTDKKGNRKKRAVDTKKTKLESLSQVGPVNENVMEEDLKTMIERHLTAKTPTKRVRIGKTLPSEKAVVTEPAKGEEAFQMSEVDEESGLKDSEPERKRKKTEDSSSGKSVASDVPEELDFLVPKAGFFCPICSLFYSGEKAMTNHCKSTRHKQNTEKFMAKQRKEKEQNEAEERSSR</t>
        </is>
      </c>
      <c r="F11668" t="inlineStr">
        <is>
          <t>RecName: Full=Zinc finger protein 638; AltName: Full=Cutaneous T-cell lymphoma-associated antigen se33-1 {ECO:0000303|PubMed:11149944}; Short=CTCL-associated antigen se33-1 {ECO:0000303|PubMed:11149944}; AltName: Full=Nuclear protein 220 {ECO:0000303|PubMed:8647861}; AltName: Full=Zinc finger matrin-like protein;</t>
        </is>
      </c>
      <c r="G11668" t="inlineStr">
        <is>
          <t>3D-structure|Activator|Alternative splicing|DNA-binding|Isopeptide bond|Metal-binding|Methylation|Nucleus|Phosphoprotein|Reference proteome|Repeat|Repressor|Transcription|Transcription regulation|Ubl conjugation|Zinc|Zinc-finger</t>
        </is>
      </c>
      <c r="H11668" t="inlineStr">
        <is>
          <t>GO:0005737|GO:0043231|GO:0016607|GO:0005654|GO:0005634|GO:0003690|GO:0003729|GO:0003723|GO:0008270|GO:0043484|GO:0008380</t>
        </is>
      </c>
      <c r="I11668" t="inlineStr">
        <is>
          <t>C:cytoplasm|C:intracellular membrane-bounded organelle|C:nuclear speck|C:nucleoplasm|C:nucleus|F:double-stranded DNA binding|F:mRNA binding|F:RNA binding|F:zinc ion binding|P:regulation of RNA splicing|P:RNA splicing</t>
        </is>
      </c>
      <c r="J11668" t="inlineStr"/>
      <c r="K11668" t="n">
        <v>1978</v>
      </c>
      <c r="L11668" t="n">
        <v>1437</v>
      </c>
      <c r="M11668" t="n">
        <v>1446</v>
      </c>
      <c r="N11668" t="n">
        <v>1436</v>
      </c>
      <c r="O11668" t="inlineStr">
        <is>
          <t>SAKE(1436).(1437)FGLLKPTSAR</t>
        </is>
      </c>
      <c r="P11668" t="inlineStr">
        <is>
          <t>SAKEFGLL</t>
        </is>
      </c>
      <c r="Q11668" t="inlineStr">
        <is>
          <t>Internal</t>
        </is>
      </c>
      <c r="R11668" t="inlineStr"/>
      <c r="S11668" t="inlineStr"/>
      <c r="T11668" t="inlineStr"/>
    </row>
    <row r="11669">
      <c r="A11669" s="1" t="n">
        <v>11667</v>
      </c>
      <c r="B11669" t="inlineStr">
        <is>
          <t>ELRFEIGEGENLDLPYGLER</t>
        </is>
      </c>
      <c r="C11669" t="inlineStr">
        <is>
          <t>Q02790</t>
        </is>
      </c>
      <c r="D11669" t="inlineStr">
        <is>
          <t>FKBP4_HUMAN</t>
        </is>
      </c>
      <c r="E11669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11669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11669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11669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31503|GO:0006463</t>
        </is>
      </c>
      <c r="I11669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-containing complex localization|P:steroid hormone receptor complex assembly</t>
        </is>
      </c>
      <c r="J11669" t="inlineStr"/>
      <c r="K11669" t="n">
        <v>459</v>
      </c>
      <c r="L11669" t="n">
        <v>187</v>
      </c>
      <c r="M11669" t="n">
        <v>206</v>
      </c>
      <c r="N11669" t="n">
        <v>186</v>
      </c>
      <c r="O11669" t="inlineStr">
        <is>
          <t>FDQR(186).(187)ELRFEIGEGENLDLPYGLER</t>
        </is>
      </c>
      <c r="P11669" t="inlineStr">
        <is>
          <t>FDQRELRF</t>
        </is>
      </c>
      <c r="Q11669" t="inlineStr">
        <is>
          <t>Internal</t>
        </is>
      </c>
      <c r="R11669" t="inlineStr"/>
      <c r="S11669" t="inlineStr"/>
      <c r="T11669" t="inlineStr"/>
    </row>
    <row r="11670">
      <c r="A11670" s="1" t="n">
        <v>11668</v>
      </c>
      <c r="B11670" t="inlineStr">
        <is>
          <t>ARTKQTAR</t>
        </is>
      </c>
      <c r="C11670" t="inlineStr">
        <is>
          <t>P0DPK5</t>
        </is>
      </c>
      <c r="D11670" t="inlineStr">
        <is>
          <t>H3Y2_HUMAN</t>
        </is>
      </c>
      <c r="E11670" t="inlineStr">
        <is>
          <t>MARTKQTARKATAWQAPRKPLATKAARKRASPTGGIKKPHRYKPGTLALREIRKYQKSTQLLLRKLPFQRLVREIAQAISPDLRFQSAAIGALQEASEAYLVQLFEDTNLCAIHARRVTIMPRDMQLARRLRGEGAGEPTLLGNLAL</t>
        </is>
      </c>
      <c r="F11670" t="inlineStr">
        <is>
          <t>RecName: Full=Histone H3.X {ECO:0000303|PubMed:20819935}; AltName: Full=Histone H3.Y2 {ECO:0000305};</t>
        </is>
      </c>
      <c r="G11670" t="inlineStr">
        <is>
          <t>3D-structure|Acetylation|Chromosome|Citrullination|Hydroxylation|Methylation|Nucleus|Phosphoprotein|Reference proteome</t>
        </is>
      </c>
      <c r="H11670" t="inlineStr">
        <is>
          <t>GO:0005654|GO:0000786|GO:0005634|GO:0003677|GO:0046982|GO:0030527</t>
        </is>
      </c>
      <c r="I11670" t="inlineStr">
        <is>
          <t>C:nucleoplasm|C:nucleosome|C:nucleus|F:DNA binding|F:protein heterodimerization activity|F:structural constituent of chromatin</t>
        </is>
      </c>
      <c r="J11670" t="inlineStr"/>
      <c r="K11670" t="n">
        <v>147</v>
      </c>
      <c r="L11670" t="n">
        <v>2</v>
      </c>
      <c r="M11670" t="n">
        <v>9</v>
      </c>
      <c r="N11670" t="n">
        <v>1</v>
      </c>
      <c r="O11670" t="inlineStr">
        <is>
          <t>M(1).(2)ARTKQTAR</t>
        </is>
      </c>
      <c r="P11670" t="inlineStr">
        <is>
          <t>---MARTK</t>
        </is>
      </c>
      <c r="Q11670" t="inlineStr">
        <is>
          <t>Met removed</t>
        </is>
      </c>
      <c r="R11670" t="inlineStr"/>
      <c r="S11670" t="inlineStr">
        <is>
          <t>CLE_M24</t>
        </is>
      </c>
      <c r="T11670" t="inlineStr">
        <is>
          <t>Unknown</t>
        </is>
      </c>
    </row>
    <row r="11671">
      <c r="A11671" s="1" t="n">
        <v>11669</v>
      </c>
      <c r="B11671" t="inlineStr">
        <is>
          <t>QAQSAASGAEQTEKADAPR</t>
        </is>
      </c>
      <c r="C11671" t="inlineStr">
        <is>
          <t>Q13105</t>
        </is>
      </c>
      <c r="D11671" t="inlineStr">
        <is>
          <t>ZBT17_HUMAN</t>
        </is>
      </c>
      <c r="E11671" t="inlineStr">
        <is>
          <t>MDFPQHSQHVLEQLNQQRQLGLLCDCTFVVDGVHFKAHKAVLAACSEYFKMLFVDQKDVVHLDISNAAGLGQVLEFMYTAKLSLSPENVDDVLAVATFLQMQDIITACHALKSLAEPATSPGGNAEALATEGGDKRAKEEKVATSTLSRLEQAGRSTPIGPSRDLKEERGGQAQSAASGAEQTEKADAPREPPPVELKPDPTSGMAAAEAEAALSESSEQEMEVEPARKGEEEQKEQEEQEEEGAGPAEVKEEGSQLENGEAPEENENEESAGTDSGQELGSEARGLRSGTYGDRTESKAYGSVIHKCEDCGKEFTHTGNFKRHIRIHTGEKPFSCRECSKAFSDPAACKAHEKTHSPLKPYGCEECGKSYRLISLLNLHKKRHSGEARYRCEDCGKLFTTSGNLKRHQLVHSGEKPYQCDYCGRSFSDPTSKMRHLETHDTDKEHKCPHCDKKFNQVGNLKAHLKIHIADGPLKCRECGKQFTTSGNLKRHLRIHSGEKPYVCIHCQRQFADPGALQRHVRIHTGEKPCQCVMCGKAFTQASSLIAHVRQHTGEKPYVCERCGKRFVQSSQLANHIRHHDNIRPHKCSVCSKAFVNVGDLSKHIIIHTGEKPYLCDKCGRGFNRVDNLRSHVKTVHQGKAGIKILEPEEGSEVSVVTVDDMVTLATEALAATAVTQLTVVPVGAAVTADETEVLKAEISKAVKQVQEEDPNTHILYACDSCGDKFLDANSLAQHVRIHTAQALVMFQTDADFYQQYGPGGTWPAGQVLQAGELVFRPRDGAEGQPALAETSPTAPECPPPAE</t>
        </is>
      </c>
      <c r="F11671" t="inlineStr">
        <is>
          <t>RecName: Full=Zinc finger and BTB domain-containing protein 17; AltName: Full=Myc-interacting zinc finger protein 1; Short=Miz-1; AltName: Full=Zinc finger protein 151; AltName: Full=Zinc finger protein 60;</t>
        </is>
      </c>
      <c r="G11671" t="inlineStr">
        <is>
          <t>3D-structure|Alternative splicing|Developmental protein|DNA-binding|Isopeptide bond|Metal-binding|Nucleus|Phosphoprotein|Reference proteome|Repeat|Transcription|Transcription regulation|Ubl conjugation|Zinc|Zinc-finger</t>
        </is>
      </c>
      <c r="H11671" t="inlineStr">
        <is>
          <t>GO:0005654|GO:0032991|GO:0032993|GO:0001046|GO:0001228|GO:0003700|GO:0140297|GO:0001227|GO:0046872|GO:0000978|GO:0001223|GO:0007398|GO:0070314|GO:0001702|GO:0045786|GO:0008285|GO:0000122|GO:0045944|GO:0001817|GO:0002682</t>
        </is>
      </c>
      <c r="I11671" t="inlineStr">
        <is>
          <t>C:nucleoplasm|C:protein-containing complex|C:protein-DNA complex|F:core promoter sequence-specific DNA binding|F:DNA-binding transcription activator activity, RNA polymerase II-specific|F:DNA-binding transcription factor activity|F:DNA-binding transcription factor binding|F:DNA-binding transcription repressor activity, RNA polymerase II-specific|F:metal ion binding|F:RNA polymerase II cis-regulatory region sequence-specific DNA binding|F:transcription coactivator binding|P:ectoderm development|P:G1 to G0 transition|P:gastrulation with mouth forming second|P:negative regulation of cell cycle|P:negative regulation of cell population proliferation|P:negative regulation of transcription by RNA polymerase II|P:positive regulation of transcription by RNA polymerase II|P:regulation of cytokine production|P:regulation of immune system process</t>
        </is>
      </c>
      <c r="J11671" t="inlineStr"/>
      <c r="K11671" t="n">
        <v>803</v>
      </c>
      <c r="L11671" t="n">
        <v>172</v>
      </c>
      <c r="M11671" t="n">
        <v>190</v>
      </c>
      <c r="N11671" t="n">
        <v>171</v>
      </c>
      <c r="O11671" t="inlineStr">
        <is>
          <t>ERGG(171).(172)QAQSAASGAEQTEKADAPR</t>
        </is>
      </c>
      <c r="P11671" t="inlineStr">
        <is>
          <t>ERGGQAQS</t>
        </is>
      </c>
      <c r="Q11671" t="inlineStr">
        <is>
          <t>Internal</t>
        </is>
      </c>
      <c r="R11671" t="inlineStr"/>
      <c r="S11671" t="inlineStr"/>
      <c r="T11671" t="inlineStr"/>
    </row>
    <row r="11672">
      <c r="A11672" s="1" t="n">
        <v>11670</v>
      </c>
      <c r="B11672" t="inlineStr">
        <is>
          <t>NTKQEISEMNR</t>
        </is>
      </c>
      <c r="C11672" t="inlineStr">
        <is>
          <t>O95678</t>
        </is>
      </c>
      <c r="D11672" t="inlineStr">
        <is>
          <t>K2C75_HUMAN</t>
        </is>
      </c>
      <c r="E11672" t="inlineStr">
        <is>
          <t>MSRQSSITFQSGSRRGFSTTSAITPAAGRSRFSSVSVARSAAGSGGLGRISSAGASFGSRSLYNLGGAKRVSINGCGSSCRSGFGGRASNRFGVNSGFGYGGGVGGGFSGPSFPVCPPGGIQEVTVNQSLLTPLHLQIDPTIQRVRAEEREQIKTLNNKFASFIDKVRFLEQQNKVLETKWALLQEQGSRTVRQNLEPLFDSYTSELRRQLESITTERGRLEAELRNMQDVVEDFKVRYEDEINKRTAAENEFVALKKDVDAAYMNKVELEAKVKSLPEEINFIHSVFDAELSQLQTQVGDTSVVLSMDNNRNLDLDSIIAEVKAQYEDIANRSRAEAESWYQTKYEELQVTAGRHGDDLRNTKQEISEMNRMIQRLRAEIDSVKKQCSSLQTAIADAEQRGELALKDARAKLVDLEEALQKAKQDMARLLREYQELMNIKLALDVEIATYRKLLEGEECRLSGEGVSPVNISVVTSTLSSGYGSGSSIGGGNLGLGGGSGYSFTTSGGHSLGAGLGGSGFSATSNRGLGGSGSSVKFVSTTSSSQKSYTH</t>
        </is>
      </c>
      <c r="F11672" t="inlineStr">
        <is>
          <t>RecName: Full=Keratin, type II cytoskeletal 75; AltName: Full=Cytokeratin-75; Short=CK-75; AltName: Full=Keratin-6 hair follicle; Short=hK6hf; AltName: Full=Keratin-75; Short=K75; AltName: Full=Type II keratin-K6hf; AltName: Full=Type-II keratin Kb18;</t>
        </is>
      </c>
      <c r="G11672" t="inlineStr">
        <is>
          <t>Coiled coil|Disease variant|Intermediate filament|Keratin|Reference proteome</t>
        </is>
      </c>
      <c r="H11672" t="inlineStr">
        <is>
          <t>GO:0001533|GO:0005829|GO:0070062|GO:0005882|GO:0045095|GO:0030280|GO:0005198|GO:0002244|GO:0045109|GO:0031424</t>
        </is>
      </c>
      <c r="I11672" t="inlineStr">
        <is>
          <t>C:cornified envelope|C:cytosol|C:extracellular exosome|C:intermediate filament|C:keratin filament|F:structural constituent of skin epidermis|F:structural molecule activity|P:hematopoietic progenitor cell differentiation|P:intermediate filament organization|P:keratinization</t>
        </is>
      </c>
      <c r="J11672" t="inlineStr"/>
      <c r="K11672" t="n">
        <v>551</v>
      </c>
      <c r="L11672" t="n">
        <v>362</v>
      </c>
      <c r="M11672" t="n">
        <v>372</v>
      </c>
      <c r="N11672" t="n">
        <v>361</v>
      </c>
      <c r="O11672" t="inlineStr">
        <is>
          <t>DDLR(361).(362)NTKQEISEMNR</t>
        </is>
      </c>
      <c r="P11672" t="inlineStr">
        <is>
          <t>DDLRNTKQ</t>
        </is>
      </c>
      <c r="Q11672" t="inlineStr">
        <is>
          <t>Internal</t>
        </is>
      </c>
      <c r="R11672" t="inlineStr"/>
      <c r="S11672" t="inlineStr"/>
      <c r="T11672" t="inlineStr"/>
    </row>
    <row r="11673">
      <c r="A11673" s="1" t="n">
        <v>11671</v>
      </c>
      <c r="B11673" t="inlineStr">
        <is>
          <t>SGTTNKPNKFTVETR</t>
        </is>
      </c>
      <c r="C11673" t="inlineStr">
        <is>
          <t>P21333</t>
        </is>
      </c>
      <c r="D11673" t="inlineStr">
        <is>
          <t>FLNA_HUMAN</t>
        </is>
      </c>
      <c r="E11673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1673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1673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1673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1673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1673" t="inlineStr"/>
      <c r="K11673" t="n">
        <v>2647</v>
      </c>
      <c r="L11673" t="n">
        <v>1367</v>
      </c>
      <c r="M11673" t="n">
        <v>1381</v>
      </c>
      <c r="N11673" t="n">
        <v>1366</v>
      </c>
      <c r="O11673" t="inlineStr">
        <is>
          <t>PGIQ(1366).(1367)SGTTNKPNKFTVETR</t>
        </is>
      </c>
      <c r="P11673" t="inlineStr">
        <is>
          <t>PGIQSGTT</t>
        </is>
      </c>
      <c r="Q11673" t="inlineStr">
        <is>
          <t>Internal</t>
        </is>
      </c>
      <c r="R11673" t="inlineStr"/>
      <c r="S11673" t="inlineStr">
        <is>
          <t>C01.009|M10.003</t>
        </is>
      </c>
      <c r="T11673" t="inlineStr">
        <is>
          <t>cathepsin V|matrix metallopeptidase-2</t>
        </is>
      </c>
    </row>
    <row r="11674">
      <c r="A11674" s="1" t="n">
        <v>11672</v>
      </c>
      <c r="B11674" t="inlineStr">
        <is>
          <t>GLQIRTNVK</t>
        </is>
      </c>
      <c r="C11674" t="inlineStr">
        <is>
          <t>P21359</t>
        </is>
      </c>
      <c r="D11674" t="inlineStr">
        <is>
          <t>NF1_HUMAN</t>
        </is>
      </c>
      <c r="E11674" t="inlineStr">
        <is>
          <t>MAAHRPVEWVQAVVSRFDEQLPIKTGQQNTHTKVSTEHNKECLINISKYKFSLVISGLTTILKNVNNMRIFGEAAEKNLYLSQLIILDTLEKCLAGQPKDTMRLDETMLVKQLLPEICHFLHTCREGNQHAAELRNSASGVLFSLSCNNFNAVFSRISTRLQELTVCSEDNVDVHDIELLQYINVDCAKLKRLLKETAFKFKALKKVAQLAVINSLEKAFWNWVENYPDEFTKLYQIPQTDMAECAEKLFDLVDGFAESTKRKAAVWPLQIILLILCPEIIQDISKDVVDENNMNKKLFLDSLRKALAGHGGSRQLTESAAIACVKLCKASTYINWEDNSVIFLLVQSMVVDLKNLLFNPSKPFSRGSQPADVDLMIDCLVSCFRISPHNNQHFKICLAQNSPSTFHYVLVNSLHRIITNSALDWWPKIDAVYCHSVELRNMFGETLHKAVQGCGAHPAIRMAPSLTFKEKVTSLKFKEKPTDLETRSYKYLLLSMVKLIHADPKLLLCNPRKQGPETQGSTAELITGLVQLVPQSHMPEIAQEAMEALLVLHQLDSIDLWNPDAPVETFWEISSQMLFYICKKLTSHQMLSSTEILKWLREILICRNKFLLKNKQADRSSCHFLLFYGVGCDIPSSGNTSQMSMDHEELLRTPGASLRKGKGNSSMDSAAGCSGTPPICRQAQTKLEVALYMFLWNPDTEAVLVAMSCFRHLCEEADIRCGVDEVSVHNLLPNYNTFMEFASVSNMMSTGRAALQKRVMALLRRIEHPTAGNTEAWEDTHAKWEQATKLILNYPKAKMEDGQAAESLHKTIVKRRMSHVSGGGSIDLSDTDSLQEWINMTGFLCALGGVCLQQRSNSGLATYSPPMGPVSERKGSMISVMSSEGNADTPVSKFMDRLLSLMVCNHEKVGLQIRTNVKDLVGLELSPALYPMLFNKLKNTISKFFDSQGQVLLTDTNTQFVEQTIAIMKNLLDNHTEGSSEHLGQASIETMMLNLVRYVRVLGNMVHAIQIKTKLCQLVEVMMARRDDLSFCQEMKFRNKMVEYLTDWVMGTSNQAADDDVKCLTRDLDQASMEAVVSLLAGLPLQPEEGDGVELMEAKSQLFLKYFTLFMNLLNDCSEVEDESAQTGGRKRGMSRRLASLRHCTVLAMSNLLNANVDSGLMHSIGLGYHKDLQTRATFMEVLTKILQQGTEFDTLAETVLADRFERLVELVTMMGDQGELPIAMALANVVPCSQWDELARVLVTLFDSRHLLYQLLWNMFSKEVELADSMQTLFRGNSLASKIMTFCFKVYGATYLQKLLDPLLRIVITSSDWQHVSFEVDPTRLEPSESLEENQRNLLQMTEKFFHAIISSSSEFPPQLRSVCHCLYQATCHSLLNKATVKEKKENKKSVVSQRFPQNSIGAVGSAMFLRFINPAIVSPYEAGILDKKPPPRIERGLKLMSKILQSIANHVLFTKEEHMRPFNDFVKSNFDAARRFFLDIASDCPTSDAVNHSLSFISDGNVLALHRLLWNNQEKIGQYLSSNRDHKAVGRRPFDKMATLLAYLGPPEHKPVADTHWSSLNLTSSKFEEFMTRHQVHEKEEFKALKTLSIFYQAGTSKAGNPIFYYVARRFKTGQINGDLLIYHVLLTLKPYYAKPYEIVVDLTHTGPSNRFKTDFLSKWFVVFPGFAYDNVSAVYIYNCNSWVREYTKYHERLLTGLKGSKRLVFIDCPGKLAEHIEHEQQKLPAATLALEEDLKVFHNALKLAHKDTKVSIKVGSTAVQVTSAERTKVLGQSVFLNDIYYASEIEEICLVDENQFTLTIANQGTPLTFMHQECEAIVQSIIHIRTRWELSQPDSIPQHTKIRPKDVPGTLLNIALLNLGSSDPSLRSAAYNLLCALTCTFNLKIEGQLLETSGLCIPANNTLFIVSISKTLAANEPHLTLEFLEECISGFSKSSIELKHLCLEYMTPWLSNLVRFCKHNDDAKRQRVTAILDKLITMTINEKQMYPSIQAKIWGSLGQITDLLDVVLDSFIKTSATGGLGSIKAEVMADTAVALASGNVKLVSSKVIGRMCKIIDKTCLSPTPTLEQHLMWDDIAILARYMLMLSFNNSLDVAAHLPYLFHVVTFLVATGPLSLRASTHGLVINIIHSLCTCSQLHFSEETKQVLRLSLTEFSLPKFYLLFGISKVKSAAVIAFRSSYRDRSFSPGSYERETFALTSLETVTEALLEIMEACMRDIPTCKWLDQWTELAQRFAFQYNPSLQPRALVVFGCISKRVSHGQIKQIIRILSKALESCLKGPDTYNSQVLIEATVIALTKLQPLLNKDSPLHKALFWVAVAVLQLDEVNLYSAGTALLEQNLHTLDSLRIFNDKSPEEVFMAIRNPLEWHCKQMDHFVGLNFNSNFNFALVGHLLKGYRHPSPAIVARTVRILHTLLTLVNKHRNCDKFEVNTQSVAYLAALLTVSEEVRSRCSLKHRKSLLLTDISMENVPMDTYPIHHGDPSYRTLKETQPWSSPKGSEGYLAATYPTVGQTSPRARKSMSLDMGQPSQANTKKLLGTRKSFDHLISDTKAPKRQEMESGITTPPKMRRVAETDYEMETQRISSSQQHPHLRKVSVSESNVLLDEEVLTDPKIQALLLTVLATLVKYTTDEFDQRILYEYLAEASVVFPKVFPVVHNLLDSKINTLLSLCQDPNLLNPIHGIVQSVVYHEESPPQYQTSYLQSFGFNGLWRFAGPFSKQTQIPDYAELIVKFLDALIDTYLPGIDEETSEESLLTPTSPYPPALQSQLSITANLNLSNSMTSLATSQHSPGIDKENVELSPTTGHCNSGRTRHGSASQVQKQRSAGSFKRNSIKKIV</t>
        </is>
      </c>
      <c r="F11674" t="inlineStr">
        <is>
          <t>RecName: Full=Neurofibromin; AltName: Full=Neurofibromatosis-related protein NF-1; Contains: RecName: Full=Neurofibromin truncated;</t>
        </is>
      </c>
      <c r="G11674" t="inlineStr">
        <is>
          <t>3D-structure|Acetylation|Alternative splicing|Cell membrane|Disease variant|GTPase activation|Lipid-binding|Membrane|Nucleus|Phosphoprotein|Reference proteome|RNA editing|Tumor suppressor</t>
        </is>
      </c>
      <c r="H11674" t="inlineStr">
        <is>
          <t>GO:0030424|GO:0005737|GO:0005829|GO:0030425|GO:0098978|GO:0016020|GO:0005730|GO:0005654|GO:0005634|GO:0005886|GO:0098793|GO:0005096|GO:0031210|GO:0008429|GO:0030036|GO:0030325|GO:0021764|GO:0001525|GO:0048844|GO:0007420|GO:0048593|GO:0007154|GO:0034605|GO:0021987|GO:0050890|GO:0030199|GO:0001935|GO:0030198|GO:0097192|GO:0008625|GO:0048144|GO:0021897|GO:0048853|GO:0061534|GO:0061535|GO:0048820|GO:0007507|GO:0001889|GO:0060291|GO:0000165|GO:0033024|GO:0070662|GO:0001656|GO:0022011|GO:0097529|GO:0016525|GO:0048712|GO:0030336|GO:0001953|GO:0001937|GO:0048147|GO:0002686|GO:0043407|GO:0043409|GO:0070667|GO:0007406|GO:0046929|GO:0048715|GO:0045671|GO:0042308|GO:0006469|GO:0035021|GO:1900148|GO:0010626|GO:2000647|GO:1904753|GO:0021915|GO:0007405|GO:0051402|GO:0098597|GO:0048709|GO:0001649|GO:0030316|GO:0007422|GO:0043491|GO:0043473|GO:0045762|GO:0043065|GO:0001938|GO:2001241|GO:0043547|GO:0033027|GO:0043525|GO:1904707|GO:0006606|GO:0016601|GO:0007265|GO:0045765|GO:0043535|GO:0045124|GO:0001952|GO:0070372|GO:0010468|GO:0045685|GO:0043087|GO:0048169|GO:1900271|GO:0099175|GO:0032228|GO:0001666|GO:0014044|GO:0036135|GO:0014010|GO:0007519|GO:0048745|GO:0021510|GO:0072089|GO:0048485|GO:1904738|GO:1990874|GO:0008542|GO:0042060</t>
        </is>
      </c>
      <c r="I11674" t="inlineStr">
        <is>
          <t>C:axon|C:cytoplasm|C:cytosol|C:dendrite|C:glutamatergic synapse|C:membrane|C:nucleolus|C:nucleoplasm|C:nucleus|C:plasma membrane|C:presynapse|F:GTPase activator activity|F:phosphatidylcholine binding|F:phosphatidylethanolamine binding|P:actin cytoskeleton organization|P:adrenal gland development|P:amygdala development|P:angiogenesis|P:artery morphogenesis|P:brain development|P:camera-type eye morphogenesis|P:cell communication|P:cellular response to heat|P:cerebral cortex development|P:cognition|P:collagen fibril organization|P:endothelial cell proliferation|P:extracellular matrix organization|P:extrinsic apoptotic signaling pathway in absence of ligand|P:extrinsic apoptotic signaling pathway via death domain receptors|P:fibroblast proliferation|P:forebrain astrocyte development|P:forebrain morphogenesis|P:gamma-aminobutyric acid secretion, neurotransmission|P:glutamate secretion, neurotransmission|P:hair follicle maturation|P:heart development|P:liver development|P:long-term synaptic potentiation|P:MAPK cascade|P:mast cell apoptotic process|P:mast cell proliferation|P:metanephros development|P:myelination in peripheral nervous system|P:myeloid leukocyte migration|P:negative regulation of angiogenesis|P:negative regulation of astrocyte differentiation|P:negative regulation of cell migration|P:negative regulation of cell-matrix adhesion|P:negative regulation of endothelial cell proliferation|P:negative regulation of fibroblast proliferation|P:negative regulation of leukocyte migration|P:negative regulation of MAP kinase activity|P:negative regulation of MAPK cascade|P:negative regulation of mast cell proliferation|P:negative regulation of neuroblast proliferation|P:negative regulation of neurotransmitter secretion|P:negative regulation of oligodendrocyte differentiation|P:negative regulation of osteoclast differentiation|P:negative regulation of protein import into nucleus|P:negative regulation of protein kinase activity|P:negative regulation of Rac protein signal transduction|P:negative regulation of Schwann cell migration|P:negative regulation of Schwann cell proliferation|P:negative regulation of stem cell proliferation|P:negative regulation of vascular associated smooth muscle cell migration|P:neural tube development|P:neuroblast proliferation|P:neuron apoptotic process|P:observational learning|P:oligodendrocyte differentiation|P:osteoblast differentiation|P:osteoclast differentiation|P:peripheral nervous system development|P:phosphatidylinositol 3-kinase signaling/protein kinase B signal transduction|P:pigmentation|P:positive regulation of adenylate cyclase activity|P:positive regulation of apoptotic process|P:positive regulation of endothelial cell proliferation|P:positive regulation of extrinsic apoptotic signaling pathway in absence of ligand|P:positive regulation of GTPase activity|P:positive regulation of mast cell apoptotic process|P:positive regulation of neuron apoptotic process|P:positive regulation of vascular associated smooth muscle cell proliferation|P:protein import into nucleus|P:Rac protein signal transduction|P:Ras protein signal transduction|P:regulation of angiogenesis|P:regulation of blood vessel endothelial cell migration|P:regulation of bone resorption|P:regulation of cell-matrix adhesion|P:regulation of ERK1 and ERK2 cascade|P:regulation of gene expression|P:regulation of glial cell differentiation|P:regulation of GTPase activity|P:regulation of long-term neuronal synaptic plasticity|P:regulation of long-term synaptic potentiation|P:regulation of postsynapse organization|P:regulation of synaptic transmission, GABAergic|P:response to hypoxia|P:Schwann cell development|P:Schwann cell migration|P:Schwann cell proliferation|P:skeletal muscle tissue development|P:smooth muscle tissue development|P:spinal cord development|P:stem cell proliferation|P:sympathetic nervous system development|P:vascular associated smooth muscle cell migration|P:vascular associated smooth muscle cell proliferation|P:visual learning|P:wound healing</t>
        </is>
      </c>
      <c r="J11674" t="inlineStr"/>
      <c r="K11674" t="n">
        <v>2839</v>
      </c>
      <c r="L11674" t="n">
        <v>910</v>
      </c>
      <c r="M11674" t="n">
        <v>918</v>
      </c>
      <c r="N11674" t="n">
        <v>909</v>
      </c>
      <c r="O11674" t="inlineStr">
        <is>
          <t>HEKV(909).(910)GLQIRTNVK</t>
        </is>
      </c>
      <c r="P11674" t="inlineStr">
        <is>
          <t>HEKVGLQI</t>
        </is>
      </c>
      <c r="Q11674" t="inlineStr">
        <is>
          <t>Internal</t>
        </is>
      </c>
      <c r="R11674" t="inlineStr"/>
      <c r="S11674" t="inlineStr"/>
      <c r="T11674" t="inlineStr"/>
    </row>
    <row r="11675">
      <c r="A11675" s="1" t="n">
        <v>11673</v>
      </c>
      <c r="B11675" t="inlineStr">
        <is>
          <t>AAYLDLQR</t>
        </is>
      </c>
      <c r="C11675" t="inlineStr">
        <is>
          <t>O75347</t>
        </is>
      </c>
      <c r="D11675" t="inlineStr">
        <is>
          <t>TBCA_HUMAN</t>
        </is>
      </c>
      <c r="E11675" t="inlineStr">
        <is>
          <t>MADPRVRQIKIKTGVVKRLVKEKVMYEKEAKQQEEKIEKMRAEDGENYDIKKQAEILQESRMMIPDCQRRLEAAYLDLQRILENEKDLEEAEEYKEARLVLDSVKLEA</t>
        </is>
      </c>
      <c r="F11675" t="inlineStr">
        <is>
          <t>RecName: Full=Tubulin-specific chaperone A; AltName: Full=TCP1-chaperonin cofactor A; AltName: Full=Tubulin-folding cofactor A; Short=CFA;</t>
        </is>
      </c>
      <c r="G11675" t="inlineStr">
        <is>
          <t>3D-structure|Acetylation|Alternative splicing|Chaperone|Cytoplasm|Cytoskeleton|Microtubule|Reference proteome</t>
        </is>
      </c>
      <c r="H11675" t="inlineStr">
        <is>
          <t>GO:0005737|GO:0005874|GO:0015630|GO:0005730|GO:0048487|GO:0051087|GO:0003723|GO:0015631|GO:0007023|GO:0006457|GO:0007021</t>
        </is>
      </c>
      <c r="I11675" t="inlineStr">
        <is>
          <t>C:cytoplasm|C:microtubule|C:microtubule cytoskeleton|C:nucleolus|F:beta-tubulin binding|F:protein-folding chaperone binding|F:RNA binding|F:tubulin binding|P:post-chaperonin tubulin folding pathway|P:protein folding|P:tubulin complex assembly</t>
        </is>
      </c>
      <c r="J11675" t="inlineStr"/>
      <c r="K11675" t="n">
        <v>108</v>
      </c>
      <c r="L11675" t="n">
        <v>73</v>
      </c>
      <c r="M11675" t="n">
        <v>80</v>
      </c>
      <c r="N11675" t="n">
        <v>72</v>
      </c>
      <c r="O11675" t="inlineStr">
        <is>
          <t>RRLE(72).(73)AAYLDLQR</t>
        </is>
      </c>
      <c r="P11675" t="inlineStr">
        <is>
          <t>RRLEAAYL</t>
        </is>
      </c>
      <c r="Q11675" t="inlineStr">
        <is>
          <t>Internal</t>
        </is>
      </c>
      <c r="R11675" t="inlineStr"/>
      <c r="S11675" t="inlineStr">
        <is>
          <t>S01.269</t>
        </is>
      </c>
      <c r="T11675" t="inlineStr">
        <is>
          <t>glutamyl endopeptidase I</t>
        </is>
      </c>
    </row>
    <row r="11676">
      <c r="A11676" s="1" t="n">
        <v>11674</v>
      </c>
      <c r="B11676" t="inlineStr">
        <is>
          <t>LNGTLREDDNRILRPWQSSETR</t>
        </is>
      </c>
      <c r="C11676" t="inlineStr">
        <is>
          <t>Q15637</t>
        </is>
      </c>
      <c r="D11676" t="inlineStr">
        <is>
          <t>SF01_HUMAN</t>
        </is>
      </c>
      <c r="E11676" t="inlineStr">
        <is>
          <t>MATGANATPLDFPSKKRKRSRWNQDTMEQKTVIPGMPTVIPPGLTREQERAYIVQLQIEDLTRKLRTGDLGIPPNPEDRSPSPEPIYNSEGKRLNTREFRTRKKLEEERHNLITEMVALNPDFKPPADYKPPATRVSDKVMIPQDEYPEINFVGLLIGPRGNTLKNIEKECNAKIMIRGKGSVKEGKVGRKDGQMLPGEDEPLHALVTANTMENVKKAVEQIRNILKQGIETPEDQNDLRKMQLRELARLNGTLREDDNRILRPWQSSETRSITNTTVCTKCGGAGHIASDCKFQRPGDPQSAQDKARMDKEYLSLMAELGEAPVPASVGSTSGPATTPLASAPRPAAPANNPPPPSLMSTTQSRPPWMNSGPSESRPYHGMHGGGPGGPGGGPHSFPHPLPSLTGGHGGHPMQHNPNGPPPPWMQPPPPPMNQGPHPPGHHGPPPMDQYLGSTPVGSGVYRLHQGKGMMPPPPMGMMPPPPPPPSGQPPPPPSGPLPPWQQQQQQPPPPPPPSSSMASSTPLPWQQNTTTTTTSAGTGSIPPWQQQQAAAAASPGAPQMQGNPTMVPLPPGVQPPLPPGAPPPPPPPPPGSAGMMYAPPPPPPPPMDPSNFVTMMGMGVAGMPPFGMPPAPPPPPPQN</t>
        </is>
      </c>
      <c r="F11676" t="inlineStr">
        <is>
          <t>RecName: Full=Splicing factor 1; AltName: Full=Mammalian branch point-binding protein; Short=BBP; Short=mBBP; AltName: Full=Transcription factor ZFM1; AltName: Full=Zinc finger gene in MEN1 locus; AltName: Full=Zinc finger protein 162;</t>
        </is>
      </c>
      <c r="G11676" t="inlineStr">
        <is>
          <t>3D-structure|Acetylation|Alternative splicing|Direct protein sequencing|Metal-binding|Methylation|mRNA processing|mRNA splicing|Nucleus|Phosphoprotein|Reference proteome|Repressor|RNA-binding|Spliceosome|Transcription|Transcription regulation|Zinc|Zinc-finger</t>
        </is>
      </c>
      <c r="H11676" t="inlineStr">
        <is>
          <t>GO:0016604|GO:0005654|GO:0005634|GO:0005840|GO:0005681|GO:0089701|GO:0042802|GO:0003729|GO:0003723|GO:0003714|GO:0008270|GO:0033327|GO:0030238|GO:0000389|GO:0000398|GO:0048662|GO:0030575|GO:0048024|GO:0050810|GO:0000245</t>
        </is>
      </c>
      <c r="I11676" t="inlineStr">
        <is>
          <t>C:nuclear body|C:nucleoplasm|C:nucleus|C:ribosome|C:spliceosomal complex|C:U2AF complex|F:identical protein binding|F:mRNA binding|F:RNA binding|F:transcription corepressor activity|F:zinc ion binding|P:Leydig cell differentiation|P:male sex determination|P:mRNA 3'-splice site recognition|P:mRNA splicing, via spliceosome|P:negative regulation of smooth muscle cell proliferation|P:nuclear body organization|P:regulation of mRNA splicing, via spliceosome|P:regulation of steroid biosynthetic process|P:spliceosomal complex assembly</t>
        </is>
      </c>
      <c r="J11676" t="inlineStr"/>
      <c r="K11676" t="n">
        <v>639</v>
      </c>
      <c r="L11676" t="n">
        <v>250</v>
      </c>
      <c r="M11676" t="n">
        <v>271</v>
      </c>
      <c r="N11676" t="n">
        <v>249</v>
      </c>
      <c r="O11676" t="inlineStr">
        <is>
          <t>ELAR(249).(250)LNGTLREDDNRILRPWQSSETR</t>
        </is>
      </c>
      <c r="P11676" t="inlineStr">
        <is>
          <t>ELARLNGT</t>
        </is>
      </c>
      <c r="Q11676" t="inlineStr">
        <is>
          <t>Internal</t>
        </is>
      </c>
      <c r="R11676" t="inlineStr"/>
      <c r="S11676" t="inlineStr"/>
      <c r="T11676" t="inlineStr"/>
    </row>
    <row r="11677">
      <c r="A11677" s="1" t="n">
        <v>11675</v>
      </c>
      <c r="B11677" t="inlineStr">
        <is>
          <t>GTENTEENRR</t>
        </is>
      </c>
      <c r="C11677" t="inlineStr">
        <is>
          <t>P04075</t>
        </is>
      </c>
      <c r="D11677" t="inlineStr">
        <is>
          <t>ALDOA_HUMAN</t>
        </is>
      </c>
      <c r="E11677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1677" t="inlineStr">
        <is>
          <t>RecName: Full=Fructose-bisphosphate aldolase A {ECO:0000305}; EC=4.1.2.13 {ECO:0000269|PubMed:14766013}; AltName: Full=Lung cancer antigen NY-LU-1; AltName: Full=Muscle-type aldolase;</t>
        </is>
      </c>
      <c r="G11677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1677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1677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1677" t="inlineStr"/>
      <c r="K11677" t="n">
        <v>364</v>
      </c>
      <c r="L11677" t="n">
        <v>48</v>
      </c>
      <c r="M11677" t="n">
        <v>57</v>
      </c>
      <c r="N11677" t="n">
        <v>47</v>
      </c>
      <c r="O11677" t="inlineStr">
        <is>
          <t>LQSI(47).(48)GTENTEENRR</t>
        </is>
      </c>
      <c r="P11677" t="inlineStr">
        <is>
          <t>LQSIGTEN</t>
        </is>
      </c>
      <c r="Q11677" t="inlineStr">
        <is>
          <t>Internal</t>
        </is>
      </c>
      <c r="R11677" t="inlineStr"/>
      <c r="S11677" t="inlineStr"/>
      <c r="T11677" t="inlineStr"/>
    </row>
    <row r="11678">
      <c r="A11678" s="1" t="n">
        <v>11676</v>
      </c>
      <c r="B11678" t="inlineStr">
        <is>
          <t>LQGHFHCVGPASPRRAQPR</t>
        </is>
      </c>
      <c r="C11678" t="inlineStr">
        <is>
          <t>Q96KN7</t>
        </is>
      </c>
      <c r="D11678" t="inlineStr">
        <is>
          <t>RPGR1_HUMAN</t>
        </is>
      </c>
      <c r="E11678" t="inlineStr">
        <is>
          <t>MSHLVDPTSGDLPVRDIDAIPLVLPASKGKNMKTQPPLSRMNREELEDSFFRLREDHMLVKELSWKQQDEIKRLRTTLLRLTAAGRDLRVAEEAAPLSETARRGQKAGWRQRLSMHQRPQMHRLQGHFHCVGPASPRRAQPRVQVGHRQLHTAGAPVPEKPKRGPRDRLSYTAPPSFKEHATNENRGEVASKPSELVSGSNSIISFSSVISMAKPIGLCMPNSAHIMASNTMQVEEPPKSPEKMWPKDENFEQRSSLECAQKAAELRASIKEKVELIRLKKLLHERNASLVMTKAQLTEVQEAYETLLQKNQGILSAAHEALLKQVNELRAELKEESKKAVSLKSQLEDVSILQMTLKEFQERVEDLEKERKLLNDNYDKLLESMLDSSDSSSQPHWSNELIAEQLQQQVSQLQDQLDAELEDKRKVLLELSREKAQNEDLKLEVTNILQKHKQEVELLQNAATISQPPDRQSEPATHPAVLQENTQIEPSEPKNQEEKKLSQVLNELQVSHAETTLELEKTRDMLILQRKINVCYQEELEAMMTKADNDNRDHKEKLERLTRLLDLKNNRIKQLEGILRSHDLPTSEQLKDVAYGTRPLSLCLETLPAHGDEDKVDISLLHQGENLFELHIHQAFLTSAALAQAGDTQPTTFCTYSFYDFETHCTPLSVGPQPLYDFTSQYVMETDSLFLHYLQEASARLDIHQAMASEHSTLAAGWICFDRVLETVEKVHGLATLIGAGGEEFGVLEYWMRLRFPIKPSLQACNKRKKAQVYLSTDVLGGRKAQEEEFRSESWEPQNELWIEITKCCGLRSRWLGTQPSPYAVYRFFTFSDHDTAIIPASNNPYFRDQARFPVLVTSDLDHYLRREALSIHVFDDEDLEPGSYLGRARVPLLPLAKNESIKGDFNLTDPAEKPNGSIQVQLDWKFPYIPPESFLKPEAQTKGKDTKDSSKISSEEEKASFPSQDQMASPEVPIEAGQYRSKRKPPHGGERKEKEHQVVSYSRRKHGKRIGVQGKNRMEYLSLNILNGNTPEQVNYTEWKFSETNSFIGDGFKNQHEEEEMTLSHSALKQKEPLHPVNDKESSEQGSEVSEAQTTDSDDVIVPPMSQKYPKADSEKMCIEIVSLAFYPEAEVMSDENIKQVYVEYKFYDLPLSETETPVSLRKPRAGEEIHFHFSKVIDLDPQEQQGRRRFLFDMLNGQDPDQGHLKFTVVSDPLDEEKKECEEVGYAYLQLWQILESGRDILEQELDIVSPEDLATPIGRLKVSLQAAAVLHAIYKEMTEDLFS</t>
        </is>
      </c>
      <c r="F11678" t="inlineStr">
        <is>
          <t>RecName: Full=X-linked retinitis pigmentosa GTPase regulator-interacting protein 1; Short=RPGR-interacting protein 1;</t>
        </is>
      </c>
      <c r="G11678" t="inlineStr">
        <is>
          <t>3D-structure|Alternative splicing|Cell projection|Ciliopathy|Cilium|Coiled coil|Cone-rod dystrophy|Disease variant|Glaucoma|Leber congenital amaurosis|Reference proteome|Sensory transduction|Vision</t>
        </is>
      </c>
      <c r="H11678" t="inlineStr">
        <is>
          <t>GO:0005930|GO:0035253|GO:0032391|GO:0120206|GO:0031870|GO:0061351|GO:1905515|GO:0050896|GO:0046548|GO:0007601</t>
        </is>
      </c>
      <c r="I11678" t="inlineStr">
        <is>
          <t>C:axoneme|C:ciliary rootlet|C:photoreceptor connecting cilium|C:photoreceptor distal connecting cilium|F:thromboxane A2 receptor binding|P:neural precursor cell proliferation|P:non-motile cilium assembly|P:response to stimulus|P:retinal rod cell development|P:visual perception</t>
        </is>
      </c>
      <c r="J11678" t="inlineStr"/>
      <c r="K11678" t="n">
        <v>1286</v>
      </c>
      <c r="L11678" t="n">
        <v>124</v>
      </c>
      <c r="M11678" t="n">
        <v>142</v>
      </c>
      <c r="N11678" t="n">
        <v>123</v>
      </c>
      <c r="O11678" t="inlineStr">
        <is>
          <t>QMHR(123).(124)LQGHFHCVGPASPRRAQPR</t>
        </is>
      </c>
      <c r="P11678" t="inlineStr">
        <is>
          <t>QMHRLQGH</t>
        </is>
      </c>
      <c r="Q11678" t="inlineStr">
        <is>
          <t>Internal</t>
        </is>
      </c>
      <c r="R11678" t="inlineStr"/>
      <c r="S11678" t="inlineStr"/>
      <c r="T11678" t="inlineStr"/>
    </row>
    <row r="11679">
      <c r="A11679" s="1" t="n">
        <v>11677</v>
      </c>
      <c r="B11679" t="inlineStr">
        <is>
          <t>AMNPTNTVFDAKR</t>
        </is>
      </c>
      <c r="C11679" t="inlineStr">
        <is>
          <t>P11142</t>
        </is>
      </c>
      <c r="D11679" t="inlineStr">
        <is>
          <t>HSP7C_HUMAN</t>
        </is>
      </c>
      <c r="E11679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1679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1679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1679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1679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1679" t="inlineStr"/>
      <c r="K11679" t="n">
        <v>646</v>
      </c>
      <c r="L11679" t="n">
        <v>60</v>
      </c>
      <c r="M11679" t="n">
        <v>72</v>
      </c>
      <c r="N11679" t="n">
        <v>59</v>
      </c>
      <c r="O11679" t="inlineStr">
        <is>
          <t>KNQV(59).(60)AMNPTNTVFDAKR</t>
        </is>
      </c>
      <c r="P11679" t="inlineStr">
        <is>
          <t>KNQVAMNP</t>
        </is>
      </c>
      <c r="Q11679" t="inlineStr">
        <is>
          <t>Internal</t>
        </is>
      </c>
      <c r="R11679" t="inlineStr"/>
      <c r="S11679" t="inlineStr"/>
      <c r="T11679" t="inlineStr"/>
    </row>
    <row r="11680">
      <c r="A11680" s="1" t="n">
        <v>11678</v>
      </c>
      <c r="B11680" t="inlineStr">
        <is>
          <t>SSFDEMLPGTHFQR</t>
        </is>
      </c>
      <c r="C11680" t="inlineStr">
        <is>
          <t>Q02218</t>
        </is>
      </c>
      <c r="D11680" t="inlineStr">
        <is>
          <t>ODO1_HUMAN</t>
        </is>
      </c>
      <c r="E11680" t="inlineStr">
        <is>
          <t>MFHLRTCAAKLRPLTASQTVKTFSQNRPAAARTFQQIRCYSAPVAAEPFLSGTSSNYVEEMYCAWLENPKSVHKSWDIFFRNTNAGAPPGTAYQSPLPLSRGSLAAVAHAQSLVEAQPNVDKLVEDHLAVQSLIRAYQIRGHHVAQLDPLGILDADLDSSVPADIISSTDKLGFYGLDESDLDKVFHLPTTTFIGGQESALPLREIIRRLEMAYCQHIGVEFMFINDLEQCQWIRQKFETPGIMQFTNEEKRTLLARLVRSTRFEEFLQRKWSSEKRFGLEGCEVLIPALKTIIDKSSENGVDYVIMGMPHRGRLNVLANVIRKELEQIFCQFDSKLEAADEGSGDVKYHLGMYHRRINRVTDRNITLSLVANPSHLEAADPVVMGKTKAEQFYCGDTEGKKVMSILLHGDAAFAGQGIVYETFHLSDLPSYTTHGTVHVVVNNQIGFTTDPRMARSSPYPTDVARVVNAPIFHVNSDDPEAVMYVCKVAAEWRSTFHKDVVVDLVCYRRNGHNEMDEPMFTQPLMYKQIRKQKPVLQKYAELLVSQGVVNQPEYEEEISKYDKICEEAFARSKDEKILHIKHWLDSPWPGFFTLDGQPRSMSCPSTGLTEDILTHIGNVASSVPVENFTIHGGLSRILKTRGEMVKNRTVDWALAEYMAFGSLLKEGIHIRLSGQDVERGTFSHRHHVLHDQNVDKRTCIPMNHLWPNQAPYTVCNSSLSEYGVLGFELGFAMASPNALVLWEAQFGDFHNTAQCIIDQFICPGQAKWVRQNGIVLLLPHGMEGMGPEHSSARPERFLQMCNDDPDVLPDLKEANFDINQLYDCNWVVVNCSTPGNFFHVLRRQILLPFRKPLIIFTPKSLLRHPEARSSFDEMLPGTHFQRVIPEDGPAAQNPENVKRLLFCTGKVYYDLTRERKARDMVGQVAITRIEQLSPFPFDLLLKEVQKYPNAELAWCQEEHKNQGYYDYVKPRLRTTISRAKPVWYAGRDPAAAPATGNKKTHLTELQRLLDTAFDLDVFKNFS</t>
        </is>
      </c>
      <c r="F11680" t="inlineStr">
        <is>
          <t>RecName: Full=2-oxoglutarate dehydrogenase complex component E1; Short=E1o; Short=OGDC-E1; Short=OGDH-E1; EC=1.2.4.2 {ECO:0000269|PubMed:24495017, ECO:0000269|PubMed:25210035, ECO:0000269|PubMed:28435050, ECO:0000269|PubMed:29211711}; AltName: Full=2-oxoglutarate dehydrogenase, mitochondrial; AltName: Full=Alpha-ketoglutarate dehydrogenase; Short=Alpha-KGDH-E1; AltName: Full=Thiamine diphosphate (ThDP)-dependent 2-oxoglutarate dehydrogenase; Flags: Precursor;</t>
        </is>
      </c>
      <c r="G11680" t="inlineStr">
        <is>
          <t>3D-structure|Acetylation|Alternative splicing|Calcium|Glycolysis|Isopeptide bond|Metal-binding|Mitochondrion|Nucleus|Oxidoreductase|Phosphoprotein|Reference proteome|Thiamine pyrophosphate|Transit peptide|Ubl conjugation</t>
        </is>
      </c>
      <c r="H11680" t="inlineStr">
        <is>
          <t>GO:0005759|GO:0031966|GO:0005739|GO:0005634|GO:0045252|GO:0046872|GO:0034602|GO:0004591|GO:0030976|GO:0006103|GO:0021695|GO:0006091|GO:0006096|GO:0021766|GO:0106077|GO:0061034|GO:0021860|GO:0021756|GO:0006104|GO:0022028|GO:0021794|GO:0006099</t>
        </is>
      </c>
      <c r="I11680" t="inlineStr">
        <is>
          <t>C:mitochondrial matrix|C:mitochondrial membrane|C:mitochondrion|C:nucleus|C:oxoglutarate dehydrogenase complex|F:metal ion binding|F:oxoglutarate dehydrogenase (NAD+) activity|F:oxoglutarate dehydrogenase (succinyl-transferring) activity|F:thiamine pyrophosphate binding|P:2-oxoglutarate metabolic process|P:cerebellar cortex development|P:generation of precursor metabolites and energy|P:glycolytic process|P:hippocampus development|P:histone succinylation|P:olfactory bulb mitral cell layer development|P:pyramidal neuron development|P:striatum development|P:succinyl-CoA metabolic process|P:tangential migration from the subventricular zone to the olfactory bulb|P:thalamus development|P:tricarboxylic acid cycle</t>
        </is>
      </c>
      <c r="J11680" t="inlineStr"/>
      <c r="K11680" t="n">
        <v>1023</v>
      </c>
      <c r="L11680" t="n">
        <v>870</v>
      </c>
      <c r="M11680" t="n">
        <v>883</v>
      </c>
      <c r="N11680" t="n">
        <v>869</v>
      </c>
      <c r="O11680" t="inlineStr">
        <is>
          <t>PEAR(869).(870)SSFDEMLPGTHFQR</t>
        </is>
      </c>
      <c r="P11680" t="inlineStr">
        <is>
          <t>PEARSSFD</t>
        </is>
      </c>
      <c r="Q11680" t="inlineStr">
        <is>
          <t>Internal</t>
        </is>
      </c>
      <c r="R11680" t="inlineStr"/>
      <c r="S11680" t="inlineStr">
        <is>
          <t>S01.151</t>
        </is>
      </c>
      <c r="T11680" t="inlineStr">
        <is>
          <t>trypsin 1</t>
        </is>
      </c>
    </row>
    <row r="11681">
      <c r="A11681" s="1" t="n">
        <v>11679</v>
      </c>
      <c r="B11681" t="inlineStr">
        <is>
          <t>GSSCFECTHYQSFLEYR</t>
        </is>
      </c>
      <c r="C11681" t="inlineStr">
        <is>
          <t>P21964</t>
        </is>
      </c>
      <c r="D11681" t="inlineStr">
        <is>
          <t>COMT_HUMAN</t>
        </is>
      </c>
      <c r="E11681" t="inlineStr">
        <is>
          <t>MPEAPPLLLAAVLLGLVLLVVLLLLLRHWGWGLCLIGWNEFILQPIHNLLMGDTKEQRILNHVLQHAEPGNAQSVLEAIDTYCEQKEWAMNVGDKKGKIVDAVIQEHQPSVLLELGAYCGYSAVRMARLLSPGARLITIEINPDCAAITQRMVDFAGVKDKVTLVVGASQDIIPQLKKKYDVDTLDMVFLDHWKDRYLPDTLLLEECGLLRKGTVLLADNVICPGAPDFLAHVRGSSCFECTHYQSFLEYREVVDGLEKAIYKGPGSEAGP</t>
        </is>
      </c>
      <c r="F11681" t="inlineStr">
        <is>
          <t>RecName: Full=Catechol O-methyltransferase {ECO:0000305}; EC=2.1.1.6 {ECO:0000269|PubMed:11559542, ECO:0000269|PubMed:15645182, ECO:0000269|PubMed:21846718};</t>
        </is>
      </c>
      <c r="G11681" t="inlineStr">
        <is>
          <t>3D-structure|Alternative initiation|Catecholamine metabolism|Cell membrane|Cytoplasm|Direct protein sequencing|Lipid metabolism|Magnesium|Membrane|Metal-binding|Methyltransferase|Neurotransmitter degradation|Phosphoprotein|Reference proteome|S-adenosyl-L-methionine|Schizophrenia|Signal-anchor|Transferase|Transmembrane|Transmembrane helix</t>
        </is>
      </c>
      <c r="H11681" t="inlineStr">
        <is>
          <t>GO:0030424|GO:0005829|GO:0030425|GO:0070062|GO:0043231|GO:0016020|GO:0005886|GO:0016206|GO:0102084|GO:0000287|GO:0008168|GO:0008171|GO:0102938|GO:0042424|GO:0016036|GO:0032502|GO:0042420|GO:0042417|GO:0006629|GO:0032259|GO:0042135</t>
        </is>
      </c>
      <c r="I11681" t="inlineStr">
        <is>
          <t>C:axon|C:cytosol|C:dendrite|C:extracellular exosome|C:intracellular membrane-bounded organelle|C:membrane|C:plasma membrane|F:catechol O-methyltransferase activity|F:L-dopa O-methyltransferase activity|F:magnesium ion binding|F:methyltransferase activity|F:O-methyltransferase activity|F:orcinol O-methyltransferase activity|P:catecholamine catabolic process|P:cellular response to phosphate starvation|P:developmental process|P:dopamine catabolic process|P:dopamine metabolic process|P:lipid metabolic process|P:methylation|P:neurotransmitter catabolic process</t>
        </is>
      </c>
      <c r="J11681" t="inlineStr"/>
      <c r="K11681" t="n">
        <v>271</v>
      </c>
      <c r="L11681" t="n">
        <v>235</v>
      </c>
      <c r="M11681" t="n">
        <v>251</v>
      </c>
      <c r="N11681" t="n">
        <v>234</v>
      </c>
      <c r="O11681" t="inlineStr">
        <is>
          <t>AHVR(234).(235)GSSCFECTHYQSFLEYR</t>
        </is>
      </c>
      <c r="P11681" t="inlineStr">
        <is>
          <t>AHVRGSSC</t>
        </is>
      </c>
      <c r="Q11681" t="inlineStr">
        <is>
          <t>Internal</t>
        </is>
      </c>
      <c r="R11681" t="inlineStr"/>
      <c r="S11681" t="inlineStr"/>
      <c r="T11681" t="inlineStr"/>
    </row>
    <row r="11682">
      <c r="A11682" s="1" t="n">
        <v>11680</v>
      </c>
      <c r="B11682" t="inlineStr">
        <is>
          <t>GHSFADPASNLGLEDIIR</t>
        </is>
      </c>
      <c r="C11682" t="inlineStr">
        <is>
          <t>O75376</t>
        </is>
      </c>
      <c r="D11682" t="inlineStr">
        <is>
          <t>NCOR1_HUMAN</t>
        </is>
      </c>
      <c r="E11682" t="inlineStr">
        <is>
          <t>MSSSGYPPNQGAFSTEQSRYPPHSVQYTFPNTRHQQEFAVPDYRSSHLEVSQASQLLQQQQQQQLRRRPSLLSEFHPGSDRPQERRTSYEPFHPGPSPVDHDSLESKRPRLEQVSDSHFQRVSAAVLPLVHPLPEGLRASADAKKDPAFGGKHEAPSSPISGQPCGDDQNASPSKLSKEELIQSMDRVDREIAKVEQQILKLKKKQQQLEEEAAKPPEPEKPVSPPPVEQKHRSIVQIIYDENRKKAEEAHKIFEGLGPKVELPLYNQPSDTKVYHENIKTNQVMRKKLILFFKRRNHARKQREQKICQRYDQLMEAWEKKVDRIENNPRRKAKESKTREYYEKQFPEIRKQREQQERFQRVGQRGAGLSATIARSEHEISEIIDGLSEQENNEKQMRQLSVIPPMMFDAEQRRVKFINMNGLMEDPMKVYKDRQFMNVWTDHEKEIFKDKFIQHPKNFGLIASYLERKSVPDCVLYYYLTKKNENYKALVRRNYGKRRGRNQQIARPSQEEKVEEKEEDKAEKTEKKEEEKKDEEEKDEKEDSKENTKEKDKIDGTAEETEEREQATPRGRKTANSQGRRKGRITRSMTNEAAAASAAAAAATEEPPPPLPPPPEPISTEPVETSRWTEEEMEVAKKGLVEHGRNWAAIAKMVGTKSEAQCKNFYFNYKRRHNLDNLLQQHKQKTSRKPREERDVSQCESVASTVSAQEDEDIEASNEEENPEDSEVEAVKPSEDSPENATSRGNTEPAVELEPTTETAPSTSPSLAVPSTKPAEDESVETQVNDSISAETAEQMDVDQQEHSAEEGSVCDPPPATKADSVDVEVRVPENHASKVEGDNTKERDLDRASEKVEPRDEDLVVAQQINAQRPEPQSDNDSSATCSADEDVDGEPERQRMFPMDSKPSLLNPTGSILVSSPLKPNPLDLPQLQHRAAVIPPMVSCTPCNIPIGTPVSGYALYQRHIKAMHESALLEEQRQRQEQIDLECRSSTSPCGTSKSPNREWEVLQPAPHQVITNLPEGVRLPTTRPTRPPPPLIPSSKTTVASEKPSFIMGGSISQGTPGTYLTSHNQASYTQETPKPSVGSISLGLPRQQESAKSATLPYIKQEEFSPRSQNSQPEGLLVRAQHEGVVRGTAGAIQEGSITRGTPTSKISVESIPSLRGSITQGTPALPQTGIPTEALVKGSISRMPIEDSSPEKGREEAASKGHVIYEGKSGHILSYDNIKNAREGTRSPRTAHEISLKRSYESVEGNIKQGMSMRESPVSAPLEGLICRALPRGSPHSDLKERTVLSGSIMQGTPRATTESFEDGLKYPKQIKRESPPIRAFEGAITKGKPYDGITTIKEMGRSIHEIPRQDILTQESRKTPEVVQSTRPIIEGSISQGTPIKFDNNSGQSAIKHNVKSLITGPSKLSRGMPPLEIVPENIKVVERGKYEDVKAGETVRSRHTSVVSSGPSVLRSTLHEAPKAQLSPGIYDDTSARRTPVSYQNTMSRGSPMMNRTSDVTISSNKSTNHERKSTLTPTQRESIPAKSPVPGVDPVVSHSPFDPHHRGSTAGEVYRSHLPTHLDPAMPFHRALDPAAAAYLFQRQLSPTPGYPSQYQLYAMENTRQTILNDYITSQQMQVNLRPDVARGLSPREQPLGLPYPATRGIIDLTNMPPTILVPHPGGTSTPPMDRITYIPGTQITFPPRPYNSASMSPGHPTHLAAAASAEREREREREKERERERIAAASSDLYLRPGSEQPGRPGSHGYVRSPSPSVRTQETMLQQRPSVFQGTNGTSVITPLDPTAQLRIMPLPAGGPSISQGLPASRYNTAADALAALVDAAASAPQMDVSKTKESKHEAARLEENLRSRSAAVSEQQQLEQKTLEVEKRSVQCLYTSSAFPSGKPQPHSSVVYSEAGKDKGPPPKSRYEEELRTRGKTTITAANFIDVIITRQIASDKDARERGSQSSDSSSSLSSHRYETPSDAIEVISPASSPAPPQEKLQTYQPEVVKANQAENDPTRQYEGPLHHYRPQQESPSPQQQLPPSSQAEGMGQVPRTHRLITLADHICQIITQDFARNQVSSQTPQQPPTSTFQNSPSALVSTPVRTKTSNRYSPESQAQSVHHQRPGSRVSPENLVDKSRGSRPGKSPERSHVSSEPYEPISPPQVPVVHEKQDSLLLLSQRGAEPAEQRNDARSPGSISYLPSFFTKLENTSPMVKSKKQEIFRKLNSSGGGDSDMAAAQPGTEIFNLPAVTTSGSVSSRGHSFADPASNLGLEDIIRKALMGSFDDKVEDHGVVMSQPMGVVPGTANTSVVTSGETRREEGDPSPHSGGVCKPKLISKSNSRKSKSPIPGQGYLGTERPSSVSSVHSEGDYHRQTPGWAWEDRPSSTGSTQFPYNPLTMRMLSSTPPTPIACAPSAVNQAAPHQQNRIWEREPAPLLSAQYETLSDSDD</t>
        </is>
      </c>
      <c r="F11682" t="inlineStr">
        <is>
          <t>RecName: Full=Nuclear receptor corepressor 1; Short=N-CoR; Short=N-CoR1;</t>
        </is>
      </c>
      <c r="G11682" t="inlineStr">
        <is>
          <t>3D-structure|Acetylation|Alternative splicing|Biological rhythms|Chromatin regulator|Coiled coil|DNA-binding|Isopeptide bond|Nucleus|Phosphoprotein|Reference proteome|Repeat|Repressor|Transcription|Transcription regulation|Ubl conjugation</t>
        </is>
      </c>
      <c r="H11682" t="inlineStr">
        <is>
          <t>GO:0000785|GO:0005829|GO:0000118|GO:0016020|GO:0072686|GO:0005654|GO:0005634|GO:0017053|GO:0042826|GO:0016922|GO:0046966|GO:0061629|GO:0000976|GO:0003714|GO:0006325|GO:0045475|GO:0060766|GO:0045892|GO:0045922|GO:0045820|GO:0046329|GO:1902894|GO:0000122|GO:0051225</t>
        </is>
      </c>
      <c r="I11682" t="inlineStr">
        <is>
          <t>C:chromatin|C:cytosol|C:histone deacetylase complex|C:membrane|C:mitotic spindle|C:nucleoplasm|C:nucleus|C:transcription repressor complex|F:histone deacetylase binding|F:nuclear receptor binding|F:nuclear thyroid hormone receptor binding|F:RNA polymerase II-specific DNA-binding transcription factor binding|F:transcription cis-regulatory region binding|F:transcription corepressor activity|P:chromatin organization|P:locomotor rhythm|P:negative regulation of androgen receptor signaling pathway|P:negative regulation of DNA-templated transcription|P:negative regulation of fatty acid metabolic process|P:negative regulation of glycolytic process|P:negative regulation of JNK cascade|P:negative regulation of miRNA transcription|P:negative regulation of transcription by RNA polymerase II|P:spindle assembly</t>
        </is>
      </c>
      <c r="J11682" t="inlineStr"/>
      <c r="K11682" t="n">
        <v>2440</v>
      </c>
      <c r="L11682" t="n">
        <v>2251</v>
      </c>
      <c r="M11682" t="n">
        <v>2268</v>
      </c>
      <c r="N11682" t="n">
        <v>2250</v>
      </c>
      <c r="O11682" t="inlineStr">
        <is>
          <t>VSSR(2250).(2251)GHSFADPASNLGLEDIIR</t>
        </is>
      </c>
      <c r="P11682" t="inlineStr">
        <is>
          <t>VSSRGHSF</t>
        </is>
      </c>
      <c r="Q11682" t="inlineStr">
        <is>
          <t>Internal</t>
        </is>
      </c>
      <c r="R11682" t="inlineStr"/>
      <c r="S11682" t="inlineStr"/>
      <c r="T11682" t="inlineStr"/>
    </row>
    <row r="11683">
      <c r="A11683" s="1" t="n">
        <v>11681</v>
      </c>
      <c r="B11683" t="inlineStr">
        <is>
          <t>NMDDDRLSR</t>
        </is>
      </c>
      <c r="C11683" t="inlineStr">
        <is>
          <t>Q14152</t>
        </is>
      </c>
      <c r="D11683" t="inlineStr">
        <is>
          <t>EIF3A_HUMAN</t>
        </is>
      </c>
      <c r="E11683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11683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11683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11683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11683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11683" t="inlineStr"/>
      <c r="K11683" t="n">
        <v>1382</v>
      </c>
      <c r="L11683" t="n">
        <v>1142</v>
      </c>
      <c r="M11683" t="n">
        <v>1150</v>
      </c>
      <c r="N11683" t="n">
        <v>1141</v>
      </c>
      <c r="O11683" t="inlineStr">
        <is>
          <t>GPWR(1141).(1142)NMDDDRLSR</t>
        </is>
      </c>
      <c r="P11683" t="inlineStr">
        <is>
          <t>GPWRNMDD</t>
        </is>
      </c>
      <c r="Q11683" t="inlineStr">
        <is>
          <t>Internal</t>
        </is>
      </c>
      <c r="R11683" t="inlineStr"/>
      <c r="S11683" t="inlineStr">
        <is>
          <t>S01.151</t>
        </is>
      </c>
      <c r="T11683" t="inlineStr">
        <is>
          <t>trypsin 1</t>
        </is>
      </c>
    </row>
    <row r="11684">
      <c r="A11684" s="1" t="n">
        <v>11682</v>
      </c>
      <c r="B11684" t="inlineStr">
        <is>
          <t>SGASSLWDPASPAPTSGPRPR</t>
        </is>
      </c>
      <c r="C11684" t="inlineStr">
        <is>
          <t>O43189</t>
        </is>
      </c>
      <c r="D11684" t="inlineStr">
        <is>
          <t>PHF1_HUMAN</t>
        </is>
      </c>
      <c r="E11684" t="inlineStr">
        <is>
          <t>MAQPPRLSRSGASSLWDPASPAPTSGPRPRLWEGQDVLARWTDGLLYLGTIKKVDSAREVCLVQFEDDSQFLVLWKDISPAALPGEELLCCVCRSETVVPGNRLVSCEKCRHAYHQDCHVPRAPAPGEGEGTSWVCRQCVFAIATKRGGALKKGPYARAMLGMKLSLPYGLKGLDWDAGHLSNRQQSYCYCGGPGEWNLKMLQCRSCLQWFHEACTQCLSKPLLYGDRFYEFECCVCRGGPEKVRRLQLRWVDVAHLVLYHLSVCCKKKYFDFDREILPFTSENWDSLLLGELSDTPKGERSSRLLSALNSHKDRFISGREIKKRKCLFGLHARMPPPVEPPTGDGALTSFPSGQGPGGGVSRPLGKRRRPEPEPLRRRQKGKVEELGPPSAVRNQPEPQEQRERAHLQRALQASVSPPSPSPNQSYQGSSGYNFRPTDARCLPSSPIRMFASFHPSASTAGTSGDSGPPDRSPLELHIGFPTDIPKSAPHSMTASSSSVSSPSPGLPRRSAPPSPLCRSLSPGTGGGVRGGVGYLSRGDPVRVLARRVRPDGSVQYLVEWGGGGIF</t>
        </is>
      </c>
      <c r="F11684" t="inlineStr">
        <is>
          <t>RecName: Full=PHD finger protein 1; Short=Protein PHF1; Short=hPHF1; AltName: Full=Polycomb-like protein 1; Short=hPCl1;</t>
        </is>
      </c>
      <c r="G11684" t="inlineStr">
        <is>
          <t>3D-structure|Alternative splicing|Chromatin regulator|Chromosomal rearrangement|Cytoplasm|Cytoskeleton|DNA damage|Metal-binding|Nucleus|Phosphoprotein|Reference proteome|Repeat|Repressor|Transcription|Transcription regulation|Zinc|Zinc-finger</t>
        </is>
      </c>
      <c r="H11684" t="inlineStr">
        <is>
          <t>GO:0005829|GO:0005815|GO:0005654|GO:0005634|GO:0035861|GO:0003682|GO:0003677|GO:1990226|GO:0042802|GO:0046872|GO:0035064|GO:0001222|GO:0006325|GO:0140861|GO:0006355</t>
        </is>
      </c>
      <c r="I11684" t="inlineStr">
        <is>
          <t>C:cytosol|C:microtubule organizing center|C:nucleoplasm|C:nucleus|C:site of double-strand break|F:chromatin binding|F:DNA binding|F:histone methyltransferase binding|F:identical protein binding|F:metal ion binding|F:methylated histone binding|F:transcription corepressor binding|P:chromatin organization|P:DNA repair-dependent chromatin remodeling|P:regulation of DNA-templated transcription</t>
        </is>
      </c>
      <c r="J11684" t="inlineStr"/>
      <c r="K11684" t="n">
        <v>567</v>
      </c>
      <c r="L11684" t="n">
        <v>10</v>
      </c>
      <c r="M11684" t="n">
        <v>30</v>
      </c>
      <c r="N11684" t="n">
        <v>9</v>
      </c>
      <c r="O11684" t="inlineStr">
        <is>
          <t>RLSR(9).(10)SGASSLWDPASPAPTSGPRPR</t>
        </is>
      </c>
      <c r="P11684" t="inlineStr">
        <is>
          <t>RLSRSGAS</t>
        </is>
      </c>
      <c r="Q11684" t="inlineStr">
        <is>
          <t>Internal</t>
        </is>
      </c>
      <c r="R11684" t="inlineStr"/>
      <c r="S11684" t="inlineStr"/>
      <c r="T11684" t="inlineStr"/>
    </row>
    <row r="11685">
      <c r="A11685" s="1" t="n">
        <v>11683</v>
      </c>
      <c r="B11685" t="inlineStr">
        <is>
          <t>EALLSSAVDHGSDEVKFR</t>
        </is>
      </c>
      <c r="C11685" t="inlineStr">
        <is>
          <t>P78371</t>
        </is>
      </c>
      <c r="D11685" t="inlineStr">
        <is>
          <t>TCPB_HUMAN</t>
        </is>
      </c>
      <c r="E11685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11685" t="inlineStr">
        <is>
          <t>RecName: Full=T-complex protein 1 subunit beta; Short=TCP-1-beta; AltName: Full=CCT-beta;</t>
        </is>
      </c>
      <c r="G11685" t="inlineStr">
        <is>
          <t>3D-structure|Acetylation|Alternative splicing|ATP-binding|Chaperone|Cytoplasm|Direct protein sequencing|Isopeptide bond|Nucleotide-binding|Phosphoprotein|Reference proteome|Ubl conjugation</t>
        </is>
      </c>
      <c r="H11685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11685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1685" t="inlineStr"/>
      <c r="K11685" t="n">
        <v>535</v>
      </c>
      <c r="L11685" t="n">
        <v>139</v>
      </c>
      <c r="M11685" t="n">
        <v>156</v>
      </c>
      <c r="N11685" t="n">
        <v>138</v>
      </c>
      <c r="O11685" t="inlineStr">
        <is>
          <t>KAAR(138).(139)EALLSSAVDHGSDEVKFR</t>
        </is>
      </c>
      <c r="P11685" t="inlineStr">
        <is>
          <t>KAAREALL</t>
        </is>
      </c>
      <c r="Q11685" t="inlineStr">
        <is>
          <t>Internal</t>
        </is>
      </c>
      <c r="R11685" t="inlineStr"/>
      <c r="S11685" t="inlineStr"/>
      <c r="T11685" t="inlineStr"/>
    </row>
    <row r="11686">
      <c r="A11686" s="1" t="n">
        <v>11684</v>
      </c>
      <c r="B11686" t="inlineStr">
        <is>
          <t>MMHPVASSNPAFCGPGKPSCLNEDAMR</t>
        </is>
      </c>
      <c r="C11686" t="inlineStr">
        <is>
          <t>Q7Z6I8</t>
        </is>
      </c>
      <c r="D11686" t="inlineStr">
        <is>
          <t>CE024_HUMAN</t>
        </is>
      </c>
      <c r="E11686" t="inlineStr">
        <is>
          <t>MMHPVASSNPAFCGPGKPSCLNEDAMRAADQFDIYSSQQSKYSHTVNHKPMVCQRQDPLNETHLQTTSGRSIEIKDELKKKKNLNRSGKRGRPSGTTKSAGYRTSTGRPLGTTKAAGFKTSPGRPLGTTKAAGYKVSPGRPPGSIKALSRLADLGYGCGTAAFPYPMMHGRAVHGVEETSSEVKPPNE</t>
        </is>
      </c>
      <c r="F11686" t="inlineStr">
        <is>
          <t>RecName: Full=UPF0461 protein C5orf24;</t>
        </is>
      </c>
      <c r="G11686" t="inlineStr">
        <is>
          <t>Alternative splicing|Isopeptide bond|Phosphoprotein|Reference proteome|Ubl conjugation</t>
        </is>
      </c>
      <c r="H11686" t="inlineStr"/>
      <c r="I11686" t="inlineStr"/>
      <c r="J11686" t="inlineStr"/>
      <c r="K11686" t="n">
        <v>188</v>
      </c>
      <c r="L11686" t="n">
        <v>1</v>
      </c>
      <c r="M11686" t="n">
        <v>27</v>
      </c>
      <c r="N11686" t="n">
        <v>0</v>
      </c>
      <c r="O11686" t="inlineStr">
        <is>
          <t>(0).(1)MMHPVASSNPAFCGPGKPSCLNEDAMR</t>
        </is>
      </c>
      <c r="P11686" t="inlineStr">
        <is>
          <t>----MMHP</t>
        </is>
      </c>
      <c r="Q11686" t="inlineStr">
        <is>
          <t>Met intact</t>
        </is>
      </c>
      <c r="R11686" t="inlineStr"/>
      <c r="S11686" t="inlineStr"/>
      <c r="T11686" t="inlineStr"/>
    </row>
    <row r="11687">
      <c r="A11687" s="1" t="n">
        <v>11685</v>
      </c>
      <c r="B11687" t="inlineStr">
        <is>
          <t>AAEKQVPGGGGGGGSGGGGGSGGGGSGGGR</t>
        </is>
      </c>
      <c r="C11687" t="inlineStr">
        <is>
          <t>Q9UHB9</t>
        </is>
      </c>
      <c r="D11687" t="inlineStr">
        <is>
          <t>SRP68_HUMAN</t>
        </is>
      </c>
      <c r="E11687" t="inlineStr">
        <is>
          <t>MAAEKQVPGGGGGGGSGGGGGSGGGGSGGGRGAGGEENKENERPSAGSKANKEFGDSLSLEILQIIKESQQQHGLRHGDFQRYRGYCSRRQRRLRKTLNFKMGNRHKFTGKKVTEELLTDNRYLLLVLMDAERAWSYAMQLKQEANTEPRKRFHLLSRLRKAVKHAEELERLCESNRVDAKTKLEAQAYTAYLSGMLRFEHQEWKAAIEAFNKCKTIYEKLASAFTEEQAVLYNQRVEEISPNIRYCAYNIGDQSAINELMQMRLRSGGTEGLLAEKLEALITQTRAKQAATMSEVEWRGRTVPVKIDKVRIFLLGLADNEAAIVQAESEETKERLFESMLSECRDAIQVVREELKPDQKQRDYILEGEPGKVSNLQYLHSYLTYIKLSTAIKRNENMAKGLQRALLQQQPEDDSKRSPRPQDLIRLYDIILQNLVELLQLPGLEEDKAFQKEIGLKTLVFKAYRCFFIAQSYVLVKKWSEALVLYDRVLKYANEVNSDAGAFKNSLKDLPDVQELITQVRSEKCSLQAAAILDANDAHQTETSSSQVKDNKPLVERFETFCLDPSLVTKQANLVHFPPGFQPIPCKPLFFDLALNHVAFPPLEDKLEQKTKSGLTGYIKGIFGFRS</t>
        </is>
      </c>
      <c r="F11687" t="inlineStr">
        <is>
          <t>RecName: Full=Signal recognition particle subunit SRP68; Short=SRP68; AltName: Full=Signal recognition particle 68 kDa protein;</t>
        </is>
      </c>
      <c r="G11687" t="inlineStr">
        <is>
          <t>3D-structure|Acetylation|Alternative splicing|Cytoplasm|Endoplasmic reticulum|Nucleus|Phosphoprotein|Reference proteome|Ribonucleoprotein|RNA-binding|Signal recognition particle</t>
        </is>
      </c>
      <c r="H11687" t="inlineStr">
        <is>
          <t>GO:0005829|GO:0005783|GO:0005925|GO:0005730|GO:0005840|GO:0048500|GO:0005786|GO:0008312|GO:0030942|GO:0019904|GO:0003723|GO:0005047|GO:0009410|GO:0006614</t>
        </is>
      </c>
      <c r="I11687" t="inlineStr">
        <is>
          <t>C:cytosol|C:endoplasmic reticulum|C:focal adhesion|C:nucleolus|C:ribosome|C:signal recognition particle|C:signal recognition particle, endoplasmic reticulum targeting|F:7S RNA binding|F:endoplasmic reticulum signal peptide binding|F:protein domain specific binding|F:RNA binding|F:signal recognition particle binding|P:response to xenobiotic stimulus|P:SRP-dependent cotranslational protein targeting to membrane</t>
        </is>
      </c>
      <c r="J11687" t="inlineStr"/>
      <c r="K11687" t="n">
        <v>627</v>
      </c>
      <c r="L11687" t="n">
        <v>2</v>
      </c>
      <c r="M11687" t="n">
        <v>31</v>
      </c>
      <c r="N11687" t="n">
        <v>1</v>
      </c>
      <c r="O11687" t="inlineStr">
        <is>
          <t>M(1).(2)AAEKQVPGGGGGGGSGGGGGSGGGGSGGGR</t>
        </is>
      </c>
      <c r="P11687" t="inlineStr">
        <is>
          <t>---MAAEK</t>
        </is>
      </c>
      <c r="Q11687" t="inlineStr">
        <is>
          <t>Met removed</t>
        </is>
      </c>
      <c r="R11687" t="inlineStr"/>
      <c r="S11687" t="inlineStr">
        <is>
          <t>CLE_M24</t>
        </is>
      </c>
      <c r="T11687" t="inlineStr">
        <is>
          <t>Unknown</t>
        </is>
      </c>
    </row>
    <row r="11688">
      <c r="A11688" s="1" t="n">
        <v>11686</v>
      </c>
      <c r="B11688" t="inlineStr">
        <is>
          <t>TMLLLSR</t>
        </is>
      </c>
      <c r="C11688" t="inlineStr">
        <is>
          <t>P55265</t>
        </is>
      </c>
      <c r="D11688" t="inlineStr">
        <is>
          <t>DSRAD_HUMAN</t>
        </is>
      </c>
      <c r="E11688" t="inlineStr">
        <is>
          <t>MNPRQGYSLSGYYTHPFQGYEHRQLRYQQPGPGSSPSSFLLKQIEFLKGQLPEAPVIGKQTPSLPPSLPGLRPRFPVLLASSTRGRQVDIRGVPRGVHLRSQGLQRGFQHPSPRGRSLPQRGVDCLSSHFQELSIYQDQEQRILKFLEELGEGKATTAHDLSGKLGTPKKEINRVLYSLAKKGKLQKEAGTPPLWKIAVSTQAWNQHSGVVRPDGHSQGAPNSDPSLEPEDRNSTSVSEDLLEPFIAVSAQAWNQHSGVVRPDSHSQGSPNSDPGLEPEDSNSTSALEDPLEFLDMAEIKEKICDYLFNVSDSSALNLAKNIGLTKARDINAVLIDMERQGDVYRQGTTPPIWHLTDKKRERMQIKRNTNSVPETAPAAIPETKRNAEFLTCNIPTSNASNNMVTTEKVENGQEPVIKLENRQEARPEPARLKPPVHYNGPSKAGYVDFENGQWATDDIPDDLNSIRAAPGEFRAIMEMPSFYSHGLPRCSPYKKLTECQLKNPISGLLEYAQFASQTCEFNMIEQSGPPHEPRFKFQVVINGREFPPAEAGSKKVAKQDAAMKAMTILLEEAKAKDSGKSEESSHYSTEKESEKTAESQTPTPSATSFFSGKSPVTTLLECMHKLGNSCEFRLLSKEGPAHEPKFQYCVAVGAQTFPSVSAPSKKVAKQMAAEEAMKALHGEATNSMASDNQPEGMISESLDNLESMMPNKVRKIGELVRYLNTNPVGGLLEYARSHGFAAEFKLVDQSGPPHEPKFVYQAKVGGRWFPAVCAHSKKQGKQEAADAALRVLIGENEKAERMGFTEVTPVTGASLRRTMLLLSRSPEAQPKTLPLTGSTFHDQIAMLSHRCFNTLTNSFQPSLLGRKILAAIIMKKDSEDMGVVVSLGTGNRCVKGDSLSLKGETVNDCHAEIISRRGFIRFLYSELMKYNSQTAKDSIFEPAKGGEKLQIKKTVSFHLYISTAPCGDGALFDKSCSDRAMESTESRHYPVFENPKQGKLRTKVENGEGTIPVESSDIVPTWDGIRLGERLRTMSCSDKILRWNVLGLQGALLTHFLQPIYLKSVTLGYLFSQGHLTRAICCRVTRDGSAFEDGLRHPFIVNHPKVGRVSIYDSKRQSGKTKETSVNWCLADGYDLEILDGTRGTVDGPRNELSRVSKKNIFLLFKKLCSFRYRRDLLRLSYGEAKKAARDYETAKNYFKKGLKDMGYGNWISKPQEEKNFYLCPV</t>
        </is>
      </c>
      <c r="F11688" t="inlineStr">
        <is>
          <t>RecName: Full=Double-stranded RNA-specific adenosine deaminase; Short=DRADA {ECO:0000303|PubMed:7972084}; EC=3.5.4.37 {ECO:0000269|PubMed:7565688, ECO:0000269|PubMed:7972084}; AltName: Full=136 kDa double-stranded RNA-binding protein; Short=p136; AltName: Full=Interferon-inducible protein 4; Short=IFI-4; AltName: Full=K88DSRBP;</t>
        </is>
      </c>
      <c r="G11688" t="inlineStr">
        <is>
          <t>3D-structure|Aicardi-Goutieres syndrome|Alternative promoter usage|Alternative splicing|Antiviral defense|Cytoplasm|Direct protein sequencing|Disease variant|DNA-binding|Hydrolase|Immunity|Innate immunity|Isopeptide bond|Metal-binding|Methylation|mRNA processing|Nucleus|Phosphoprotein|Reference proteome|Repeat|RNA-binding|RNA-mediated gene silencing|Ubl conjugation|Zinc</t>
        </is>
      </c>
      <c r="H11688" t="inlineStr">
        <is>
          <t>GO:0005737|GO:0016020|GO:0005730|GO:0005654|GO:0005634|GO:0044530|GO:0003677|GO:0003726|GO:0003725|GO:0046872|GO:0003723|GO:0008251|GO:0006382|GO:0016553|GO:0098586|GO:0051607|GO:0060216|GO:0030218|GO:0002244|GO:0061484|GO:0097284|GO:0045087|GO:0006397|GO:1903944|GO:1900369|GO:0044387|GO:0060339|GO:0001649|GO:0045070|GO:0031054|GO:0006611|GO:0006606|GO:0035455|GO:0009615|GO:0070922|GO:0006396|GO:0002566</t>
        </is>
      </c>
      <c r="I11688" t="inlineStr">
        <is>
          <t>C:cytoplasm|C:membrane|C:nucleolus|C:nucleoplasm|C:nucleus|C:supraspliceosomal complex|F:DNA binding|F:double-stranded RNA adenosine deaminase activity|F:double-stranded RNA binding|F:metal ion binding|F:RNA binding|F:tRNA-specific adenosine deaminase activity|P:adenosine to inosine editing|P:base conversion or substitution editing|P:cellular response to virus|P:defense response to virus|P:definitive hemopoiesis|P:erythrocyte differentiation|P:hematopoietic progenitor cell differentiation|P:hematopoietic stem cell homeostasis|P:hepatocyte apoptotic process|P:innate immune response|P:mRNA processing|P:negative regulation of hepatocyte apoptotic process|P:negative regulation of post-transcriptional gene silencing by regulatory ncRNA|P:negative regulation of protein kinase activity by regulation of protein phosphorylation|P:negative regulation of type I interferon-mediated signaling pathway|P:osteoblast differentiation|P:positive regulation of viral genome replication|P:pre-miRNA processing|P:protein export from nucleus|P:protein import into nucleus|P:response to interferon-alpha|P:response to virus|P:RISC complex assembly|P:RNA processing|P:somatic diversification of immune receptors via somatic mutation</t>
        </is>
      </c>
      <c r="J11688" t="inlineStr"/>
      <c r="K11688" t="n">
        <v>1226</v>
      </c>
      <c r="L11688" t="n">
        <v>818</v>
      </c>
      <c r="M11688" t="n">
        <v>824</v>
      </c>
      <c r="N11688" t="n">
        <v>817</v>
      </c>
      <c r="O11688" t="inlineStr">
        <is>
          <t>SLRR(817).(818)TMLLLSR</t>
        </is>
      </c>
      <c r="P11688" t="inlineStr">
        <is>
          <t>SLRRTMLL</t>
        </is>
      </c>
      <c r="Q11688" t="inlineStr">
        <is>
          <t>Internal</t>
        </is>
      </c>
      <c r="R11688" t="inlineStr"/>
      <c r="S11688" t="inlineStr"/>
      <c r="T11688" t="inlineStr"/>
    </row>
    <row r="11689">
      <c r="A11689" s="1" t="n">
        <v>11687</v>
      </c>
      <c r="B11689" t="inlineStr">
        <is>
          <t>ALVKEQGDR</t>
        </is>
      </c>
      <c r="C11689" t="inlineStr">
        <is>
          <t>Q9BR76</t>
        </is>
      </c>
      <c r="D11689" t="inlineStr">
        <is>
          <t>COR1B_HUMAN</t>
        </is>
      </c>
      <c r="E11689" t="inlineStr">
        <is>
          <t>MSFRKVVRQSKFRHVFGQPVKNDQCYEDIRVSRVTWDSTFCAVNPKFLAVIVEASGGGAFLVLPLSKTGRIDKAYPTVCGHTGPVLDIDWCPHNDEVIASGSEDCTVMVWQIPENGLTSPLTEPVVVLEGHTKRVGIIAWHPTARNVLLSAGCDNVVLIWNVGTAEELYRLDSLHPDLIYNVSWNHNGSLFCSACKDKSVRIIDPRRGTLVAEREKAHEGARPMRAIFLADGKVFTTGFSRMSERQLALWDPENLEEPMALQELDSSNGALLPFYDPDTSVVYVCGKGDSSIRYFEITEEPPYIHFLNTFTSKEPQRGMGSMPKRGLEVSKCEIARFYKLHERKCEPIVMTVPRKSDLFQDDLYPDTAGPEAALEAEEWVSGRDADPILISLREAYVPSKQRDLKISRRNVLSDSRPAMAPGSSHLGAPASTTTAADATPSGSLARAGEAGKLEEVMQELRALRALVKEQGDRICRLEEQLGRMENGDA</t>
        </is>
      </c>
      <c r="F11689" t="inlineStr">
        <is>
          <t>RecName: Full=Coronin-1B; AltName: Full=Coronin-2;</t>
        </is>
      </c>
      <c r="G11689" t="inlineStr">
        <is>
          <t>Actin-binding|Coiled coil|Cytoplasm|Cytoskeleton|Phosphoprotein|Reference proteome|Repeat|WD repeat</t>
        </is>
      </c>
      <c r="H11689" t="inlineStr">
        <is>
          <t>GO:0005884|GO:0031252|GO:0071944|GO:0005737|GO:0005829|GO:0070062|GO:0005925|GO:0030027|GO:0048471|GO:0005886|GO:0001725|GO:0051015|GO:0071933|GO:0045296|GO:0042802|GO:0030036|GO:0090135|GO:0051017|GO:0007015|GO:0016477|GO:0036120|GO:0035767|GO:0034316|GO:0071672|GO:2000394|GO:1902463|GO:0034315|GO:0031529|GO:0042060</t>
        </is>
      </c>
      <c r="I11689" t="inlineStr">
        <is>
          <t>C:actin filament|C:cell leading edge|C:cell periphery|C:cytoplasm|C:cytosol|C:extracellular exosome|C:focal adhesion|C:lamellipodium|C:perinuclear region of cytoplasm|C:plasma membrane|C:stress fiber|F:actin filament binding|F:Arp2/3 complex binding|F:cadherin binding|F:identical protein binding|P:actin cytoskeleton organization|P:actin filament branching|P:actin filament bundle assembly|P:actin filament organization|P:cell migration|P:cellular response to platelet-derived growth factor stimulus|P:endothelial cell chemotaxis|P:negative regulation of Arp2/3 complex-mediated actin nucleation|P:negative regulation of smooth muscle cell chemotaxis|P:positive regulation of lamellipodium morphogenesis|P:protein localization to cell leading edge|P:regulation of Arp2/3 complex-mediated actin nucleation|P:ruffle organization|P:wound healing</t>
        </is>
      </c>
      <c r="J11689" t="inlineStr"/>
      <c r="K11689" t="n">
        <v>489</v>
      </c>
      <c r="L11689" t="n">
        <v>465</v>
      </c>
      <c r="M11689" t="n">
        <v>473</v>
      </c>
      <c r="N11689" t="n">
        <v>464</v>
      </c>
      <c r="O11689" t="inlineStr">
        <is>
          <t>RALR(464).(465)ALVKEQGDR</t>
        </is>
      </c>
      <c r="P11689" t="inlineStr">
        <is>
          <t>RALRALVK</t>
        </is>
      </c>
      <c r="Q11689" t="inlineStr">
        <is>
          <t>Internal</t>
        </is>
      </c>
      <c r="R11689" t="inlineStr"/>
      <c r="S11689" t="inlineStr"/>
      <c r="T11689" t="inlineStr"/>
    </row>
    <row r="11690">
      <c r="A11690" s="1" t="n">
        <v>11688</v>
      </c>
      <c r="B11690" t="inlineStr">
        <is>
          <t>FRNPLAK</t>
        </is>
      </c>
      <c r="C11690" t="inlineStr">
        <is>
          <t>P06733</t>
        </is>
      </c>
      <c r="D11690" t="inlineStr">
        <is>
          <t>ENOA_HUMAN</t>
        </is>
      </c>
      <c r="E11690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1690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1690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1690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1690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1690" t="inlineStr"/>
      <c r="K11690" t="n">
        <v>434</v>
      </c>
      <c r="L11690" t="n">
        <v>428</v>
      </c>
      <c r="M11690" t="n">
        <v>434</v>
      </c>
      <c r="N11690" t="n">
        <v>427</v>
      </c>
      <c r="O11690" t="inlineStr">
        <is>
          <t>AGRN(427).(428)FRNPLAK</t>
        </is>
      </c>
      <c r="P11690" t="inlineStr">
        <is>
          <t>AGRNFRNP</t>
        </is>
      </c>
      <c r="Q11690" t="inlineStr">
        <is>
          <t>Internal</t>
        </is>
      </c>
      <c r="R11690" t="inlineStr"/>
      <c r="S11690" t="inlineStr"/>
      <c r="T11690" t="inlineStr"/>
    </row>
    <row r="11691">
      <c r="A11691" s="1" t="n">
        <v>11689</v>
      </c>
      <c r="B11691" t="inlineStr">
        <is>
          <t>VIDIFKIER</t>
        </is>
      </c>
      <c r="C11691" t="inlineStr">
        <is>
          <t>P09874</t>
        </is>
      </c>
      <c r="D11691" t="inlineStr">
        <is>
          <t>PARP1_HUMAN</t>
        </is>
      </c>
      <c r="E11691" t="inlineStr">
        <is>
          <t>MAESSDKLYRVEYAKSGRASCKKCSESIPKDSLRMAIMVQSPMFDGKVPHWYHFSCFWKVGHSIRHPDVEVDGFSELRWDDQQKVKKTAEAGGVTGKGQDGIGSKAEKTLGDFAAEYAKSNRSTCKGCMEKIEKGQVRLSKKMVDPEKPQLGMIDRWYHPGCFVKNREELGFRPEYSASQLKGFSLLATEDKEALKKQLPGVKSEGKRKGDEVDGVDEVAKKKSKKEKDKDSKLEKALKAQNDLIWNIKDELKKVCSTNDLKELLIFNKQQVPSGESAILDRVADGMVFGALLPCEECSGQLVFKSDAYYCTGDVTAWTKCMVKTQTPNRKEWVTPKEFREISYLKKLKVKKQDRIFPPETSASVAATPPPSTASAPAAVNSSASADKPLSNMKILTLGKLSRNKDEVKAMIEKLGGKLTGTANKASLCISTKKEVEKMNKKMEEVKEANIRVVSEDFLQDVSASTKSLQELFLAHILSPWGAEVKAEPVEVVAPRGKSGAALSKKSKGQVKEEGINKSEKRMKLTLKGGAAVDPDSGLEHSAHVLEKGGKVFSATLGLVDIVKGTNSYYKLQLLEDDKENRYWIFRSWGRVGTVIGSNKLEQMPSKEDAIEHFMKLYEEKTGNAWHSKNFTKYPKKFYPLEIDYGQDEEAVKKLTVNPGTKSKLPKPVQDLIKMIFDVESMKKAMVEYEIDLQKMPLGKLSKRQIQAAYSILSEVQQAVSQGSSDSQILDLSNRFYTLIPHDFGMKKPPLLNNADSVQAKVEMLDNLLDIEVAYSLLRGGSDDSSKDPIDVNYEKLKTDIKVVDRDSEEAEIIRKYVKNTHATTHNAYDLEVIDIFKIEREGECQRYKPFKQLHNRRLLWHGSRTTNFAGILSQGLRIAPPEAPVTGYMFGKGIYFADMVSKSANYCHTSQGDPIGLILLGEVALGNMYELKHASHISKLPKGKHSVKGLGKTTPDPSANISLDGVDVPLGTGISSGVNDTSLLYNEYIVYDIAQVNLKYLLKLKFNFKTSLW</t>
        </is>
      </c>
      <c r="F11691" t="inlineStr">
        <is>
          <t>RecName: Full=Poly [ADP-ribose] polymerase 1 {ECO:0000303|PubMed:2824474, ECO:0000303|PubMed:3120710}; Short=PARP-1 {ECO:0000303|PubMed:15607977}; EC=2.4.2.30 {ECO:0000269|PubMed:18172500, ECO:0000269|PubMed:19764761, ECO:0000269|PubMed:25043379, ECO:0000269|PubMed:26344098, ECO:0000269|PubMed:28190768, ECO:0000269|PubMed:33683197, ECO:0000269|PubMed:7852410}; AltName: Full=ADP-ribosyltransferase diphtheria toxin-like 1 {ECO:0000303|PubMed:29954836}; Short=ARTD1 {ECO:0000303|PubMed:29954836}; AltName: Full=DNA ADP-ribosyltransferase PARP1 {ECO:0000305}; EC=2.4.2.- {ECO:0000269|PubMed:27471034}; AltName: Full=NAD(+) ADP-ribosyltransferase 1 {ECO:0000303|Ref.11}; Short=ADPRT 1 {ECO:0000303|Ref.11}; AltName: Full=Poly[ADP-ribose] synthase 1; AltName: Full=Protein poly-ADP-ribosyltransferase PARP1 {ECO:0000305}; EC=2.4.2.- {ECO:0000269|PubMed:19764761, ECO:0000269|PubMed:25043379, ECO:0000269|PubMed:27256882, ECO:0000269|PubMed:33683197, ECO:0000269|PubMed:34210965, ECO:0000269|PubMed:34625544, ECO:0000269|PubMed:35393539}; Contains: RecName: Full=Poly [ADP-ribose] polymerase 1, processed C-terminus {ECO:0000305}; AltName: Full=Poly [ADP-ribose] polymerase 1, 89-kDa form {ECO:0000303|PubMed:33168626}; Contains: RecName: Full=Poly [ADP-ribose] polymerase 1, processed N-terminus {ECO:0000305}; Short=NT-PARP-1 {ECO:0000303|PubMed:35104452}; AltName: Full=Poly [ADP-ribose] polymerase 1, 24-kDa form {ECO:0000303|PubMed:33168626}; AltName: Full=Poly [ADP-ribose] polymerase 1, 28-kDa form {ECO:0000303|PubMed:9721847};</t>
        </is>
      </c>
      <c r="G11691" t="inlineStr">
        <is>
          <t>3D-structure|Acetylation|ADP-ribosylation|Allosteric enzyme|Apoptosis|Chromosome|Cytoplasm|Direct protein sequencing|DNA damage|DNA repair|DNA-binding|Glycosyltransferase|Immunity|Innate immunity|Isopeptide bond|Metal-binding|NAD|Nucleotidyltransferase|Nucleus|Phosphoprotein|Reference proteome|Repeat|Transcription|Transcription regulation|Transferase|Ubl conjugation|Zinc|Zinc-finger</t>
        </is>
      </c>
      <c r="H11691" t="inlineStr">
        <is>
          <t>GO:0000785|GO:0000781|GO:0005829|GO:0016020|GO:0005739|GO:0016604|GO:0005635|GO:0043596|GO:0005730|GO:0005654|GO:0005634|GO:0032991|GO:0032993|GO:0090734|GO:0035861|GO:0005667|GO:0003682|GO:0003684|GO:0003677|GO:0019899|GO:0042826|GO:0042802|GO:0051287|GO:0140294|GO:0003950|GO:0140806|GO:0140822|GO:0140816|GO:0140817|GO:1990404|GO:0140807|GO:0140815|GO:0140805|GO:0140808|GO:0030331|GO:0031491|GO:0016779|GO:0042803|GO:0019901|GO:0070412|GO:0003723|GO:0061629|GO:0031625|GO:0008270|GO:0006915|GO:1990966|GO:0016051|GO:1904646|GO:0032869|GO:1990090|GO:0034599|GO:0034644|GO:0071294|GO:0046697|GO:0030592|GO:0006974|GO:0006281|GO:0006302|GO:0045087|GO:0030225|GO:0032042|GO:0043504|GO:0007005|GO:1904178|GO:2001170|GO:0045892|GO:0045824|GO:1904357|GO:0000122|GO:0034244|GO:0043123|GO:0010613|GO:0032786|GO:1905168|GO:0033148|GO:0051901|GO:1904762|GO:0060545|GO:1900182|GO:1903518|GO:0060391|GO:0045944|GO:0070213|GO:0016540|GO:0071168|GO:0036211|GO:0070212|GO:1905051|GO:0050790|GO:0045188|GO:0044030|GO:1903376|GO:0032880|GO:0071932|GO:1904044|GO:0010332|GO:0023019|GO:0000723|GO:0006366|GO:0007179</t>
        </is>
      </c>
      <c r="I11691" t="inlineStr">
        <is>
          <t>C:chromatin|C:chromosome, telomeric region|C:cytosol|C:membrane|C:mitochondrion|C:nuclear body|C:nuclear envelope|C:nuclear replication fork|C:nucleolus|C:nucleoplasm|C:nucleus|C:protein-containing complex|C:protein-DNA complex|C:site of DNA damage|C:site of double-strand break|C:transcription regulator complex|F:chromatin binding|F:damaged DNA binding|F:DNA binding|F:enzyme binding|F:histone deacetylase binding|F:identical protein binding|F:NAD binding|F:NAD DNA ADP-ribosyltransferase activity|F:NAD+ ADP-ribosyltransferase activity|F:NAD+- protein-aspartate ADP-ribosyltransferase activity|F:NAD+-histone H2BE35 glutamate ADP-ribosyltransferase activity|F:NAD+-histone H2BS6 serine ADP-ribosyltransferase activity|F:NAD+-histone H3S10 serine ADP-ribosyltransferase activity|F:NAD+-protein ADP-ribosyltransferase activity|F:NAD+-protein-glutamate ADP-ribosyltransferase activity|F:NAD+-protein-histidine ADP-ribosyltransferase activity|F:NAD+-protein-serine ADP-ribosyltransferase activity|F:NAD+-protein-tyrosine ADP-ribosyltransferase activity|F:nuclear estrogen receptor binding|F:nucleosome binding|F:nucleotidyltransferase activity|F:protein homodimerization activity|F:protein kinase binding|F:R-SMAD binding|F:RNA binding|F:RNA polymerase II-specific DNA-binding transcription factor binding|F:ubiquitin protein ligase binding|F:zinc ion binding|P:apoptotic process|P:ATP generation from poly-ADP-D-ribose|P:carbohydrate biosynthetic process|P:cellular response to amyloid-beta|P:cellular response to insulin stimulus|P:cellular response to nerve growth factor stimulus|P:cellular response to oxidative stress|P:cellular response to UV|P:cellular response to zinc ion|P:decidualization|P:DNA ADP-ribosylation|P:DNA damage response|P:DNA repair|P:double-strand break repair|P:innate immune response|P:macrophage differentiation|P:mitochondrial DNA metabolic process|P:mitochondrial DNA repair|P:mitochondrion organization|P:negative regulation of adipose tissue development|P:negative regulation of ATP biosynthetic process|P:negative regulation of DNA-templated transcription|P:negative regulation of innate immune response|P:negative regulation of telomere maintenance via telomere lengthening|P:negative regulation of transcription by RNA polymerase II|P:negative regulation of transcription elongation by RNA polymerase II|P:positive regulation of canonical NF-kappaB signal transduction|P:positive regulation of cardiac muscle hypertrophy|P:positive regulation of DNA-templated transcription, elongation|P:positive regulation of double-strand break repair via homologous recombination|P:positive regulation of intracellular estrogen receptor signaling pathway|P:positive regulation of mitochondrial depolarization|P:positive regulation of myofibroblast differentiation|P:positive regulation of necroptotic process|P:positive regulation of protein localization to nucleus|P:positive regulation of single strand break repair|P:positive regulation of SMAD protein signal transduction|P:positive regulation of transcription by RNA polymerase II|P:protein auto-ADP-ribosylation|P:protein autoprocessing|P:protein localization to chromatin|P:protein modification process|P:protein poly-ADP-ribosylation|P:regulation of base-excision repair|P:regulation of catalytic activity|P:regulation of circadian sleep/wake cycle, non-REM sleep|P:regulation of DNA methylation|P:regulation of oxidative stress-induced neuron intrinsic apoptotic signaling pathway|P:regulation of protein localization|P:replication fork reversal|P:response to aldosterone|P:response to gamma radiation|P:signal transduction involved in regulation of gene expression|P:telomere maintenance|P:transcription by RNA polymerase II|P:transforming growth factor beta receptor signaling pathway</t>
        </is>
      </c>
      <c r="J11691" t="inlineStr"/>
      <c r="K11691" t="n">
        <v>1014</v>
      </c>
      <c r="L11691" t="n">
        <v>833</v>
      </c>
      <c r="M11691" t="n">
        <v>841</v>
      </c>
      <c r="N11691" t="n">
        <v>832</v>
      </c>
      <c r="O11691" t="inlineStr">
        <is>
          <t>YDLE(832).(833)VIDIFKIER</t>
        </is>
      </c>
      <c r="P11691" t="inlineStr">
        <is>
          <t>YDLEVIDI</t>
        </is>
      </c>
      <c r="Q11691" t="inlineStr">
        <is>
          <t>Internal</t>
        </is>
      </c>
      <c r="R11691" t="inlineStr"/>
      <c r="S11691" t="inlineStr"/>
      <c r="T11691" t="inlineStr"/>
    </row>
    <row r="11692">
      <c r="A11692" s="1" t="n">
        <v>11690</v>
      </c>
      <c r="B11692" t="inlineStr">
        <is>
          <t>MHWVQQAPGKGLEWMGLVDPEDGETIYAEK</t>
        </is>
      </c>
      <c r="C11692" t="inlineStr">
        <is>
          <t>A0A0G2JMI3</t>
        </is>
      </c>
      <c r="D11692" t="inlineStr">
        <is>
          <t>HV692_HUMAN</t>
        </is>
      </c>
      <c r="E11692" t="inlineStr">
        <is>
          <t>MDCTWRILLLVAAATGTHAEVQLVQSGAEVKKPGATVKISCKVSGYTFTDYYMHWVQQAPGKGLEWMGLVDPEDGETIYAEKFQGRVTITADTSTDTAYMELSSLRSEDTAVYYCAT</t>
        </is>
      </c>
      <c r="F11692" t="inlineStr">
        <is>
          <t>RecName: Full=Immunoglobulin heavy variable 1-69-2 {ECO:0000303|PubMed:11340299, ECO:0000303|Ref.3}; Flags: Precursor;</t>
        </is>
      </c>
      <c r="G11692" t="inlineStr">
        <is>
          <t>Adaptive immunity|Cell membrane|Disulfide bond|Immunity|Immunoglobulin|Immunoglobulin domain|Membrane|Reference proteome|Secreted|Signal</t>
        </is>
      </c>
      <c r="H11692" t="inlineStr">
        <is>
          <t>GO:0005576|GO:0019814|GO:0005886|GO:0003823|GO:0016064</t>
        </is>
      </c>
      <c r="I11692" t="inlineStr">
        <is>
          <t>C:extracellular region|C:immunoglobulin complex|C:plasma membrane|F:antigen binding|P:immunoglobulin mediated immune response</t>
        </is>
      </c>
      <c r="J11692" t="inlineStr"/>
      <c r="K11692" t="n">
        <v>117</v>
      </c>
      <c r="L11692" t="n">
        <v>53</v>
      </c>
      <c r="M11692" t="n">
        <v>82</v>
      </c>
      <c r="N11692" t="n">
        <v>52</v>
      </c>
      <c r="O11692" t="inlineStr">
        <is>
          <t>TDYY(52).(53)MHWVQQAPGKGLEWMGLVDPEDGETIYAEK</t>
        </is>
      </c>
      <c r="P11692" t="inlineStr">
        <is>
          <t>TDYYMHWV</t>
        </is>
      </c>
      <c r="Q11692" t="inlineStr">
        <is>
          <t>Internal</t>
        </is>
      </c>
      <c r="R11692" t="inlineStr"/>
      <c r="S11692" t="inlineStr"/>
      <c r="T11692" t="inlineStr"/>
    </row>
    <row r="11693">
      <c r="A11693" s="1" t="n">
        <v>11691</v>
      </c>
      <c r="B11693" t="inlineStr">
        <is>
          <t>PKDIQLAR</t>
        </is>
      </c>
      <c r="C11693" t="inlineStr">
        <is>
          <t>Q71DI3</t>
        </is>
      </c>
      <c r="D11693" t="inlineStr">
        <is>
          <t>H32_HUMAN</t>
        </is>
      </c>
      <c r="E11693" t="inlineStr">
        <is>
          <t>MARTKQTARKSTGGKAPRKQLATKAARKSAPATGGVKKPHRYRPGTVALREIRRYQKSTELLIRKLPFQRLVREIAQDFKTDLRFQSSAVMALQEASEAYLVGLFEDTNLCAIHAKRVTIMPKDIQLARRIRGERA</t>
        </is>
      </c>
      <c r="F11693" t="inlineStr">
        <is>
          <t>RecName: Full=Histone H3.2; AltName: Full=H3-clustered histone 13 {ECO:0000312|HGNC:HGNC:25311}; AltName: Full=H3-clustered histone 14 {ECO:0000312|HGNC:HGNC:20503}; AltName: Full=H3-clustered histone 15 {ECO:0000312|HGNC:HGNC:20505}; AltName: Full=Histone H3/m; AltName: Full=Histone H3/o;</t>
        </is>
      </c>
      <c r="G11693" t="inlineStr">
        <is>
          <t>3D-structure|Acetylation|ADP-ribosylation|Chromosome|Citrullination|Direct protein sequencing|DNA-binding|Hydroxylation|Lipoprotein|Methylation|Nucleosome core|Nucleus|Palmitate|Phosphoprotein|Reference proteome|Ubl conjugation</t>
        </is>
      </c>
      <c r="H11693" t="inlineStr">
        <is>
          <t>GO:0070062|GO:0005576|GO:0005654|GO:0000786|GO:0005634|GO:0003677|GO:0046982|GO:0030527|GO:0006325|GO:0006334</t>
        </is>
      </c>
      <c r="I11693" t="inlineStr">
        <is>
          <t>C:extracellular exosome|C:extracellular region|C:nucleoplasm|C:nucleosome|C:nucleus|F:DNA binding|F:protein heterodimerization activity|F:structural constituent of chromatin|P:chromatin organization|P:nucleosome assembly</t>
        </is>
      </c>
      <c r="J11693" t="inlineStr"/>
      <c r="K11693" t="n">
        <v>136</v>
      </c>
      <c r="L11693" t="n">
        <v>122</v>
      </c>
      <c r="M11693" t="n">
        <v>129</v>
      </c>
      <c r="N11693" t="n">
        <v>121</v>
      </c>
      <c r="O11693" t="inlineStr">
        <is>
          <t>VTIM(121).(122)PKDIQLAR</t>
        </is>
      </c>
      <c r="P11693" t="inlineStr">
        <is>
          <t>VTIMPKDI</t>
        </is>
      </c>
      <c r="Q11693" t="inlineStr">
        <is>
          <t>Internal</t>
        </is>
      </c>
      <c r="R11693" t="inlineStr"/>
      <c r="S11693" t="inlineStr"/>
      <c r="T11693" t="inlineStr"/>
    </row>
    <row r="11694">
      <c r="A11694" s="1" t="n">
        <v>11692</v>
      </c>
      <c r="B11694" t="inlineStr">
        <is>
          <t>HFIAEFKR</t>
        </is>
      </c>
      <c r="C11694" t="inlineStr">
        <is>
          <t>P11142</t>
        </is>
      </c>
      <c r="D11694" t="inlineStr">
        <is>
          <t>HSP7C_HUMAN</t>
        </is>
      </c>
      <c r="E11694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1694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1694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1694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1694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1694" t="inlineStr"/>
      <c r="K11694" t="n">
        <v>646</v>
      </c>
      <c r="L11694" t="n">
        <v>240</v>
      </c>
      <c r="M11694" t="n">
        <v>247</v>
      </c>
      <c r="N11694" t="n">
        <v>239</v>
      </c>
      <c r="O11694" t="inlineStr">
        <is>
          <t>RMVN(239).(240)HFIAEFKR</t>
        </is>
      </c>
      <c r="P11694" t="inlineStr">
        <is>
          <t>RMVNHFIA</t>
        </is>
      </c>
      <c r="Q11694" t="inlineStr">
        <is>
          <t>Internal</t>
        </is>
      </c>
      <c r="R11694" t="inlineStr"/>
      <c r="S11694" t="inlineStr">
        <is>
          <t>C01.034|C13.004</t>
        </is>
      </c>
      <c r="T11694" t="inlineStr">
        <is>
          <t>cathepsin S|legumain, animal-type</t>
        </is>
      </c>
    </row>
    <row r="11695">
      <c r="A11695" s="1" t="n">
        <v>11693</v>
      </c>
      <c r="B11695" t="inlineStr">
        <is>
          <t>MEVLLASKAR</t>
        </is>
      </c>
      <c r="C11695" t="inlineStr">
        <is>
          <t>Q15149</t>
        </is>
      </c>
      <c r="D11695" t="inlineStr">
        <is>
          <t>PLEC_HUMAN</t>
        </is>
      </c>
      <c r="E11695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1695" t="inlineStr">
        <is>
          <t>RecName: Full=Plectin; Short=PCN; Short=PLTN; AltName: Full=Hemidesmosomal protein 1; Short=HD1; AltName: Full=Plectin-1;</t>
        </is>
      </c>
      <c r="G11695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1695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1695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1695" t="inlineStr"/>
      <c r="K11695" t="n">
        <v>4684</v>
      </c>
      <c r="L11695" t="n">
        <v>1901</v>
      </c>
      <c r="M11695" t="n">
        <v>1910</v>
      </c>
      <c r="N11695" t="n">
        <v>1900</v>
      </c>
      <c r="O11695" t="inlineStr">
        <is>
          <t>VRAE(1900).(1901)MEVLLASKAR</t>
        </is>
      </c>
      <c r="P11695" t="inlineStr">
        <is>
          <t>VRAEMEVL</t>
        </is>
      </c>
      <c r="Q11695" t="inlineStr">
        <is>
          <t>Internal</t>
        </is>
      </c>
      <c r="R11695" t="inlineStr"/>
      <c r="S11695" t="inlineStr"/>
      <c r="T11695" t="inlineStr"/>
    </row>
    <row r="11696">
      <c r="A11696" s="1" t="n">
        <v>11694</v>
      </c>
      <c r="B11696" t="inlineStr">
        <is>
          <t>SEPVKEESSELEQPFAQDTSSVGPDR</t>
        </is>
      </c>
      <c r="C11696" t="inlineStr">
        <is>
          <t>Q15424</t>
        </is>
      </c>
      <c r="D11696" t="inlineStr">
        <is>
          <t>SAFB1_HUMAN</t>
        </is>
      </c>
      <c r="E11696" t="inlineStr">
        <is>
          <t>MAETLSGLGDSGAAGAAALSSASSETGTRRLSDLRVIDLRAELRKRNVDSSGNKSVLMERLKKAIEDEGGNPDEIEITSEGNKKTSKRSSKGRKPEEEGVEDNGLEENSGDGQEDVETSLENLQDIDIMDISVLDEAEIDNGSVADCVEDDDADNLQESLSDSRELVEGEMKELPEQLQEHAIEDKETINNLDTSSSDFTILQEIEEPSLEPENEKILDILGETCKSEPVKEESSELEQPFAQDTSSVGPDRKLAEEEDLFDSAHPEEGDLDLASESTAHAQSSKADSLLAVVKREPAEQPGDGERTDCEPVGLEPAVEQSSAASELAEASSEELAEAPTEAPSPEARDSKEDGRKFDFDACNEVPPAPKESSTSEGADQKMSSPEDDSDTKRLSKEEKGRSSCGRNFWVSGLSSTTRATDLKNLFSKYGKVVGAKVVTNARSPGARCYGFVTMSTAEEATKCINHLHKTELHGKMISVEKAKNEPVGKKTSDKRDSDGKKEKSSNSDRSTNLKRDDKCDRKDDAKKGDDGSGEKSKDQDDQKPGPSERSRATKSGSRGTERTVVMDKSKGVPVISVKTSGSKERASKSQDRKSASREKRSVVSFDKVKEPRKSRDSESHSRVRERSEREQRMQAQWEREERERLEIARERLAFQRQRLERERMERERLERERMHVEHERRREQERIHREREELRRQQELRYEQERRPAVRRPYDLDRRDDAYWPEAKRAALDERYHSDFNRQDRFHDFDHRDRGRYPDHSVDRREGSRSMMGEREGQHYPERHGGPERHGRDSRDGWGGYGSDKRMSEGRGLPPPPRRDWGDHGRREDDRSWQGTADGGMMDRDHKRWQGGERSMSGHSGPGHMMNRGGMSGRGSFAPGGASRGHPIPHGGMQGGFGGQSRGSRPSDARFTRRY</t>
        </is>
      </c>
      <c r="F11696" t="inlineStr">
        <is>
          <t>RecName: Full=Scaffold attachment factor B1; Short=SAF-B; Short=SAF-B1; AltName: Full=HSP27 estrogen response element-TATA box-binding protein; Short=HSP27 ERE-TATA-binding protein;</t>
        </is>
      </c>
      <c r="G11696" t="inlineStr">
        <is>
          <t>Acetylation|Alternative splicing|Direct protein sequencing|DNA-binding|Isopeptide bond|Methylation|Nucleus|Phosphoprotein|Reference proteome|Repressor|RNA-binding|Transcription|Transcription regulation|Ubl conjugation</t>
        </is>
      </c>
      <c r="H11696" t="inlineStr">
        <is>
          <t>GO:0030496|GO:0005654|GO:0005634|GO:0003682|GO:0003690|GO:0003723|GO:0000978|GO:0043565|GO:0006325|GO:0030520|GO:0050684|GO:0006357</t>
        </is>
      </c>
      <c r="I11696" t="inlineStr">
        <is>
          <t>C:midbody|C:nucleoplasm|C:nucleus|F:chromatin binding|F:double-stranded DNA binding|F:RNA binding|F:RNA polymerase II cis-regulatory region sequence-specific DNA binding|F:sequence-specific DNA binding|P:chromatin organization|P:intracellular estrogen receptor signaling pathway|P:regulation of mRNA processing|P:regulation of transcription by RNA polymerase II</t>
        </is>
      </c>
      <c r="J11696" t="inlineStr"/>
      <c r="K11696" t="n">
        <v>915</v>
      </c>
      <c r="L11696" t="n">
        <v>227</v>
      </c>
      <c r="M11696" t="n">
        <v>252</v>
      </c>
      <c r="N11696" t="n">
        <v>226</v>
      </c>
      <c r="O11696" t="inlineStr">
        <is>
          <t>ETCK(226).(227)SEPVKEESSELEQPFAQDTSSVGPDR</t>
        </is>
      </c>
      <c r="P11696" t="inlineStr">
        <is>
          <t>ETCKSEPV</t>
        </is>
      </c>
      <c r="Q11696" t="inlineStr">
        <is>
          <t>Internal</t>
        </is>
      </c>
      <c r="R11696" t="inlineStr"/>
      <c r="S11696" t="inlineStr"/>
      <c r="T11696" t="inlineStr"/>
    </row>
    <row r="11697">
      <c r="A11697" s="1" t="n">
        <v>11695</v>
      </c>
      <c r="B11697" t="inlineStr">
        <is>
          <t>GIVGGGMMR</t>
        </is>
      </c>
      <c r="C11697" t="inlineStr">
        <is>
          <t>Q9UN86</t>
        </is>
      </c>
      <c r="D11697" t="inlineStr">
        <is>
          <t>G3BP2_HUMAN</t>
        </is>
      </c>
      <c r="E11697" t="inlineStr">
        <is>
          <t>MVMEKPSPLLVGREFVRQYYTLLNKAPEYLHRFYGRNSSYVHGGVDASGKPQEAVYGQNDIHHKVLSLNFSECHTKIRHVDAHATLSDGVVVQVMGLLSNSGQPERKFMQTFVLAPEGSVPNKFYVHNDMFRYEDEVFGDSEPELDEESEDEVEEEQEERQPSPEPVQENANSGYYEAHPVTNGIEEPLEESSHEPEPEPESETKTEELKPQVEEKNLEELEEKSTTPPPAEPVSLPQEPPKAFSWASVTSKNLPPSGTVSSSGIPPHVKAPVSQPRVEAKPEVQSQPPRVREQRPRERPGFPPRGPRPGRGDMEQNDSDNRRIIRYPDSHQLFVGNLPHDIDENELKEFFMSFGNVVELRINTKGVGGKLPNFGFVVFDDSEPVQRILIAKPIMFRGEVRLNVEEKKTRAARERETRGGGDDRRDIRRNDRGPGGPRGIVGGGMMRDRDGRGPPPRGGMAQKLGSGRGTGQMEGRFTGQRR</t>
        </is>
      </c>
      <c r="F11697" t="inlineStr">
        <is>
          <t>RecName: Full=Ras GTPase-activating protein-binding protein 2; Short=G3BP-2; AltName: Full=GAP SH3 domain-binding protein 2;</t>
        </is>
      </c>
      <c r="G11697" t="inlineStr">
        <is>
          <t>3D-structure|Alternative splicing|Cytoplasm|Direct protein sequencing|Host-virus interaction|Immunity|Innate immunity|Isopeptide bond|Methylation|mRNA transport|Phosphoprotein|Reference proteome|RNA-binding|Transport|Ubl conjugation</t>
        </is>
      </c>
      <c r="H11697" t="inlineStr">
        <is>
          <t>GO:0005737|GO:0010494|GO:0005829|GO:1990904|GO:0140693|GO:0003729|GO:0003723|GO:0030159|GO:0007253|GO:0045087|GO:0051028|GO:0062029|GO:0051260|GO:0007265|GO:0034063</t>
        </is>
      </c>
      <c r="I11697" t="inlineStr">
        <is>
          <t>C:cytoplasm|C:cytoplasmic stress granule|C:cytosol|C:ribonucleoprotein complex|F:molecular condensate scaffold activity|F:mRNA binding|F:RNA binding|F:signaling receptor complex adaptor activity|P:cytoplasmic sequestering of NF-kappaB|P:innate immune response|P:mRNA transport|P:positive regulation of stress granule assembly|P:protein homooligomerization|P:Ras protein signal transduction|P:stress granule assembly</t>
        </is>
      </c>
      <c r="J11697" t="inlineStr"/>
      <c r="K11697" t="n">
        <v>482</v>
      </c>
      <c r="L11697" t="n">
        <v>439</v>
      </c>
      <c r="M11697" t="n">
        <v>447</v>
      </c>
      <c r="N11697" t="n">
        <v>438</v>
      </c>
      <c r="O11697" t="inlineStr">
        <is>
          <t>GGPR(438).(439)GIVGGGMMR</t>
        </is>
      </c>
      <c r="P11697" t="inlineStr">
        <is>
          <t>GGPRGIVG</t>
        </is>
      </c>
      <c r="Q11697" t="inlineStr">
        <is>
          <t>Internal</t>
        </is>
      </c>
      <c r="R11697" t="inlineStr"/>
      <c r="S11697" t="inlineStr"/>
      <c r="T11697" t="inlineStr"/>
    </row>
    <row r="11698">
      <c r="A11698" s="1" t="n">
        <v>11696</v>
      </c>
      <c r="B11698" t="inlineStr">
        <is>
          <t>GNHPKMGMLKR</t>
        </is>
      </c>
      <c r="C11698" t="inlineStr">
        <is>
          <t>P11387</t>
        </is>
      </c>
      <c r="D11698" t="inlineStr">
        <is>
          <t>TOP1_HUMAN</t>
        </is>
      </c>
      <c r="E11698" t="inlineStr">
        <is>
          <t>MSGDHLHNDSQIEADFRLNDSHKHKDKHKDREHRHKEHKKEKDREKSKHSNSEHKDSEKKHKEKEKTKHKDGSSEKHKDKHKDRDKEKRKEEKVRASGDAKIKKEKENGFSSPPQIKDEPEDDGYFVPPKEDIKPLKRPRDEDDADYKPKKIKTEDTKKEKKRKLEEEEDGKLKKPKNKDKDKKVPEPDNKKKKPKKEEEQKWKWWEEERYPEGIKWKFLEHKGPVFAPPYEPLPENVKFYYDGKVMKLSPKAEEVATFFAKMLDHEYTTKEIFRKNFFKDWRKEMTNEEKNIITNLSKCDFTQMSQYFKAQTEARKQMSKEEKLKIKEENEKLLKEYGFCIMDNHKERIANFKIEPPGLFRGRGNHPKMGMLKRRIMPEDIIINCSKDAKVPSPPPGHKWKEVRHDNKVTWLVSWTENIQGSIKYIMLNPSSRIKGEKDWQKYETARRLKKCVDKIRNQYREDWKSKEMKVRQRAVALYFIDKLALRAGNEKEEGETADTVGCCSLRVEHINLHPELDGQEYVVEFDFLGKDSIRYYNKVPVEKRVFKNLQLFMENKQPEDDLFDRLNTGILNKHLQDLMEGLTAKVFRTYNASITLQQQLKELTAPDENIPAKILSYNRANRAVAILCNHQRAPPKTFEKSMMNLQTKIDAKKEQLADARRDLKSAKADAKVMKDAKTKKVVESKKKAVQRLEEQLMKLEVQATDREENKQIALGTSKLNYLDPRITVAWCKKWGVPIEKIYNKTQREKFAWAIDMADEDYEF</t>
        </is>
      </c>
      <c r="F11698" t="inlineStr">
        <is>
          <t>RecName: Full=DNA topoisomerase 1; EC=5.6.2.1 {ECO:0000255|PROSITE-ProRule:PRU10130, ECO:0000269|PubMed:14594810, ECO:0000269|PubMed:16033260, ECO:0000269|PubMed:2833744}; AltName: Full=DNA topoisomerase I;</t>
        </is>
      </c>
      <c r="G11698" t="inlineStr">
        <is>
          <t>3D-structure|Acetylation|Biological rhythms|Chromosomal rearrangement|Direct protein sequencing|DNA-binding|Host-virus interaction|Isomerase|Isopeptide bond|Nucleus|Phosphoprotein|Proto-oncogene|Reference proteome|Topoisomerase|Ubl conjugation</t>
        </is>
      </c>
      <c r="H11698" t="inlineStr">
        <is>
          <t>GO:0005694|GO:0001650|GO:0001673|GO:0005730|GO:0005654|GO:0005634|GO:0000932|GO:0043204|GO:0032993|GO:0005524|GO:0003682|GO:0003677|GO:0008301|GO:0003917|GO:0003690|GO:0019904|GO:0004674|GO:0003723|GO:0000978|GO:0003697|GO:0097100|GO:0006338|GO:0007059|GO:0032922|GO:0007623|GO:0006260|GO:0006265|GO:0040016|GO:0018105|GO:0016310|GO:0012501|GO:0009410</t>
        </is>
      </c>
      <c r="I11698" t="inlineStr">
        <is>
          <t>C:chromosome|C:fibrillar center|C:male germ cell nucleus|C:nucleolus|C:nucleoplasm|C:nucleus|C:P-body|C:perikaryon|C:protein-DNA complex|F:ATP binding|F:chromatin binding|F:DNA binding|F:DNA binding, bending|F:DNA topoisomerase type I (single strand cut, ATP-independent) activity|F:double-stranded DNA binding|F:protein domain specific binding|F:protein serine/threonine kinase activity|F:RNA binding|F:RNA polymerase II cis-regulatory region sequence-specific DNA binding|F:single-stranded DNA binding|F:supercoiled DNA binding|P:chromatin remodeling|P:chromosome segregation|P:circadian regulation of gene expression|P:circadian rhythm|P:DNA replication|P:DNA topological change|P:embryonic cleavage|P:peptidyl-serine phosphorylation|P:phosphorylation|P:programmed cell death|P:response to xenobiotic stimulus</t>
        </is>
      </c>
      <c r="J11698" t="inlineStr"/>
      <c r="K11698" t="n">
        <v>765</v>
      </c>
      <c r="L11698" t="n">
        <v>365</v>
      </c>
      <c r="M11698" t="n">
        <v>375</v>
      </c>
      <c r="N11698" t="n">
        <v>364</v>
      </c>
      <c r="O11698" t="inlineStr">
        <is>
          <t>FRGR(364).(365)GNHPKMGMLKR</t>
        </is>
      </c>
      <c r="P11698" t="inlineStr">
        <is>
          <t>FRGRGNHP</t>
        </is>
      </c>
      <c r="Q11698" t="inlineStr">
        <is>
          <t>Internal</t>
        </is>
      </c>
      <c r="R11698" t="inlineStr"/>
      <c r="S11698" t="inlineStr"/>
      <c r="T11698" t="inlineStr"/>
    </row>
    <row r="11699">
      <c r="A11699" s="1" t="n">
        <v>11697</v>
      </c>
      <c r="B11699" t="inlineStr">
        <is>
          <t>PQGPPEIYSDTQFPSLQSTAKHVESR</t>
        </is>
      </c>
      <c r="C11699" t="inlineStr">
        <is>
          <t>Q9UKY7</t>
        </is>
      </c>
      <c r="D11699" t="inlineStr">
        <is>
          <t>CDV3_HUMAN</t>
        </is>
      </c>
      <c r="E11699" t="inlineStr">
        <is>
          <t>MAETEERSLDNFFAKRDKKKKKERSNRAASAAGAAGSAGGSSGAAGAAGGGAGAGTRPGDGGTASAGAAGPGAATKAVTKDEDEWKELEQKEVDYSGLRVQAMQISSEKEEDDNEKRQDPGDNWEEGGGGGGGMEKSSGPWNKTAPVQAPPAPVIVTETPEPAMTSGVYRPPGARLTTTRKTPQGPPEIYSDTQFPSLQSTAKHVESRKDKEMEKSFEVVRHKNRGRDEVSKNQALKLQLDNQYAVLENQKSSHSQYN</t>
        </is>
      </c>
      <c r="F11699" t="inlineStr">
        <is>
          <t>RecName: Full=Protein CDV3 homolog;</t>
        </is>
      </c>
      <c r="G11699" t="inlineStr">
        <is>
          <t>Acetylation|Alternative splicing|Cytoplasm|Phosphoprotein|Reference proteome</t>
        </is>
      </c>
      <c r="H11699" t="inlineStr">
        <is>
          <t>GO:0005737|GO:0005829|GO:0005886</t>
        </is>
      </c>
      <c r="I11699" t="inlineStr">
        <is>
          <t>C:cytoplasm|C:cytosol|C:plasma membrane</t>
        </is>
      </c>
      <c r="J11699" t="inlineStr"/>
      <c r="K11699" t="n">
        <v>258</v>
      </c>
      <c r="L11699" t="n">
        <v>183</v>
      </c>
      <c r="M11699" t="n">
        <v>208</v>
      </c>
      <c r="N11699" t="n">
        <v>182</v>
      </c>
      <c r="O11699" t="inlineStr">
        <is>
          <t>TRKT(182).(183)PQGPPEIYSDTQFPSLQSTAKHVESR</t>
        </is>
      </c>
      <c r="P11699" t="inlineStr">
        <is>
          <t>TRKTPQGP</t>
        </is>
      </c>
      <c r="Q11699" t="inlineStr">
        <is>
          <t>Internal</t>
        </is>
      </c>
      <c r="R11699" t="inlineStr"/>
      <c r="S11699" t="inlineStr"/>
      <c r="T11699" t="inlineStr"/>
    </row>
    <row r="11700">
      <c r="A11700" s="1" t="n">
        <v>11698</v>
      </c>
      <c r="B11700" t="inlineStr">
        <is>
          <t>SLDGIPFTVDAGGLIHCIEDFHKKFAPR</t>
        </is>
      </c>
      <c r="C11700" t="inlineStr">
        <is>
          <t>Q93052</t>
        </is>
      </c>
      <c r="D11700" t="inlineStr">
        <is>
          <t>LPP_HUMAN</t>
        </is>
      </c>
      <c r="E11700" t="inlineStr">
        <is>
          <t>MSHPSWLPPKSTGEPLGHVPARMETTHSFGNPSISVSTQQPPKKFAPVVAPKPKYNPYKQPGGEGDFLPPPPPPLDDSSALPSISGNFPPPPPLDEEAFKVQGNPGGKTLEERRSSLDAEIDSLTSILADLECSSPYKPRPPQSSTGSTASPPVSTPVTGHKRMVIPNQPPLTATKKSTLKPQPAPQAGPIPVAPIGTLKPQPQPVPASYTTASTSSRPTFNVQVKSAQPSPHYMAAPSSGQIYGSGPQGYNTQPVPVSGQCPPPSTRGGMDYAYIPPPGLQPEPGYGYAPNQGRYYEGYYAAGPGYGGRNDSDPTYGQQGHPNTWKREPGYTPPGAGNQNPPGMYPVTGPKKTYITDPVSAPCAPPLQPKGGHSGQLGPSSVAPSFRPEDELEHLTKKMLYDMENPPADEYFGRCARCGENVVGEGTGCTAMDQVFHVDCFTCIICNNKLRGQPFYAVEKKAYCEPCYINTLEQCNVCSKPIMERILRATGKAYHPHCFTCVMCHRSLDGIPFTVDAGGLIHCIEDFHKKFAPRCSVCKEPIMPAPGQEETVRIVALDRDFHVHCYRCEDCGGLLSEGDNQGCYPLDGHILCKTCNSARIRVLTAKASTDL</t>
        </is>
      </c>
      <c r="F11700" t="inlineStr">
        <is>
          <t>RecName: Full=Lipoma-preferred partner; AltName: Full=LIM domain-containing preferred translocation partner in lipoma;</t>
        </is>
      </c>
      <c r="G11700" t="inlineStr">
        <is>
          <t>Acetylation|Activator|Cell adhesion|Cell junction|Cell membrane|Chromosomal rearrangement|Cytoplasm|Isopeptide bond|LIM domain|Membrane|Metal-binding|Nucleus|Phosphoprotein|Reference proteome|Repeat|Ubl conjugation|Zinc</t>
        </is>
      </c>
      <c r="H11700" t="inlineStr">
        <is>
          <t>GO:0005829|GO:0005925|GO:0005634|GO:0005886|GO:0001725|GO:0046872|GO:0098609</t>
        </is>
      </c>
      <c r="I11700" t="inlineStr">
        <is>
          <t>C:cytosol|C:focal adhesion|C:nucleus|C:plasma membrane|C:stress fiber|F:metal ion binding|P:cell-cell adhesion</t>
        </is>
      </c>
      <c r="J11700" t="inlineStr"/>
      <c r="K11700" t="n">
        <v>612</v>
      </c>
      <c r="L11700" t="n">
        <v>508</v>
      </c>
      <c r="M11700" t="n">
        <v>535</v>
      </c>
      <c r="N11700" t="n">
        <v>507</v>
      </c>
      <c r="O11700" t="inlineStr">
        <is>
          <t>MCHR(507).(508)SLDGIPFTVDAGGLIHCIEDFHKKFAPR</t>
        </is>
      </c>
      <c r="P11700" t="inlineStr">
        <is>
          <t>MCHRSLDG</t>
        </is>
      </c>
      <c r="Q11700" t="inlineStr">
        <is>
          <t>Internal</t>
        </is>
      </c>
      <c r="R11700" t="inlineStr"/>
      <c r="S11700" t="inlineStr"/>
      <c r="T11700" t="inlineStr"/>
    </row>
    <row r="11701">
      <c r="A11701" s="1" t="n">
        <v>11699</v>
      </c>
      <c r="B11701" t="inlineStr">
        <is>
          <t>RVQTPLLR</t>
        </is>
      </c>
      <c r="C11701" t="inlineStr">
        <is>
          <t>Q9UHD8</t>
        </is>
      </c>
      <c r="D11701" t="inlineStr">
        <is>
          <t>SEPT9_HUMAN</t>
        </is>
      </c>
      <c r="E11701" t="inlineStr">
        <is>
          <t>MKKSYSGGTRTSSGRLRRLGDSSGPALKRSFEVEEVETPNSTPPRRVQTPLLRATVASSTQKFQDLGVKNSEPSARHVDSLSQRSPKASLRRVELSGPKAAEPVSRRTELSIDISSKQVENAGAIGPSRFGLKRAEVLGHKTPEPAPRRTEITIVKPQESAHRRMEPPASKVPEVPTAPATDAAPKRVEIQMPKPAEAPTAPSPAQTLENSEPAPVSQLQSRLEPKPQPPVAEATPRSQEATEAAPSCVGDMADTPRDAGLKQAPASRNEKAPVDFGYVGIDSILEQMRRKAMKQGFEFNIMVVGQSGLGKSTLINTLFKSKISRKSVQPTSEERIPKTIEIKSITHDIEEKGVRMKLTVIDTPGFGDHINNENCWQPIMKFINDQYEKYLQEEVNINRKKRIPDTRVHCCLYFIPATGHSLRPLDIEFMKRLSKVVNIVPVIAKADTLTLEERVHFKQRITADLLSNGIDVYPQKEFDEDSEDRLVNEKFREMIPFAVVGSDHEYQVNGKRILGRKTKWGTIEVENTTHCEFAYLRDLLIRTHMQNIKDITSSIHFEAYRVKRLNEGSSAMANGMEEKEPEAPEM</t>
        </is>
      </c>
      <c r="F11701" t="inlineStr">
        <is>
          <t>RecName: Full=Septin-9; AltName: Full=MLL septin-like fusion protein MSF-A; Short=MLL septin-like fusion protein; AltName: Full=Ovarian/Breast septin; Short=Ov/Br septin; AltName: Full=Septin D1;</t>
        </is>
      </c>
      <c r="G11701" t="inlineStr">
        <is>
          <t>3D-structure|Acetylation|Alternative splicing|Cell cycle|Cell division|Chromosomal rearrangement|Cytoplasm|Cytoskeleton|Disease variant|GTP-binding|Nucleotide-binding|Phosphoprotein|Reference proteome</t>
        </is>
      </c>
      <c r="H11701" t="inlineStr">
        <is>
          <t>GO:0015629|GO:0005930|GO:0032153|GO:0005737|GO:0005874|GO:0015630|GO:0097730|GO:0048471|GO:0031105|GO:0005940|GO:0001725|GO:0045296|GO:0005525|GO:0003924|GO:0060090|GO:0061640|GO:1902857</t>
        </is>
      </c>
      <c r="I11701" t="inlineStr">
        <is>
          <t>C:actin cytoskeleton|C:axoneme|C:cell division site|C:cytoplasm|C:microtubule|C:microtubule cytoskeleton|C:non-motile cilium|C:perinuclear region of cytoplasm|C:septin complex|C:septin ring|C:stress fiber|F:cadherin binding|F:GTP binding|F:GTPase activity|F:molecular adaptor activity|P:cytoskeleton-dependent cytokinesis|P:positive regulation of non-motile cilium assembly</t>
        </is>
      </c>
      <c r="J11701" t="inlineStr"/>
      <c r="K11701" t="n">
        <v>586</v>
      </c>
      <c r="L11701" t="n">
        <v>46</v>
      </c>
      <c r="M11701" t="n">
        <v>53</v>
      </c>
      <c r="N11701" t="n">
        <v>45</v>
      </c>
      <c r="O11701" t="inlineStr">
        <is>
          <t>TPPR(45).(46)RVQTPLLR</t>
        </is>
      </c>
      <c r="P11701" t="inlineStr">
        <is>
          <t>TPPRRVQT</t>
        </is>
      </c>
      <c r="Q11701" t="inlineStr">
        <is>
          <t>Internal</t>
        </is>
      </c>
      <c r="R11701" t="inlineStr"/>
      <c r="S11701" t="inlineStr"/>
      <c r="T11701" t="inlineStr"/>
    </row>
    <row r="11702">
      <c r="A11702" s="1" t="n">
        <v>11700</v>
      </c>
      <c r="B11702" t="inlineStr">
        <is>
          <t>LTLYNPER</t>
        </is>
      </c>
      <c r="C11702" t="inlineStr">
        <is>
          <t>Q9NZI8</t>
        </is>
      </c>
      <c r="D11702" t="inlineStr">
        <is>
          <t>IF2B1_HUMAN</t>
        </is>
      </c>
      <c r="E11702" t="inlineStr">
        <is>
          <t>MNKLYIGNLNESVTPADLEKVFAEHKISYSGQFLVKSGYAFVDCPDEHWAMKAIETFSGKVELQGKRLEIEHSVPKKQRSRKIQIRNIPPQLRWEVLDSLLAQYGTVENCEQVNTESETAVVNVTYSNREQTRQAIMKLNGHQLENHALKVSYIPDEQIAQGPENGRRGGFGSRGQPRQGSPVAAGAPAKQQQVDIPLRLLVPTQYVGAIIGKEGATIRNITKQTQSKIDVHRKENAGAAEKAISVHSTPEGCSSACKMILEIMHKEAKDTKTADEVPLKILAHNNFVGRLIGKEGRNLKKVEQDTETKITISSLQDLTLYNPERTITVKGAIENCCRAEQEIMKKVREAYENDVAAMSLQSHLIPGLNLAAVGLFPASSSAVPPPPSSVTGAAPYSSFMQAPEQEMVQVFIPAQAVGAIIGKKGQHIKQLSRFASASIKIAPPETPDSKVRMVIITGPPEAQFKAQGRIYGKLKEENFFGPKEEVKLETHIRVPASAAGRVIGKGGKTVNELQNLTAAEVVVPRDQTPDENDQVIVKIIGHFYASQMAQRKIRDILAQVKQQHQKGQSNQAQARRK</t>
        </is>
      </c>
      <c r="F11702" t="inlineStr">
        <is>
          <t>RecName: Full=Insulin-like growth factor 2 mRNA-binding protein 1; Short=IGF2 mRNA-binding protein 1; Short=IMP-1; Short=IMP1; AltName: Full=Coding region determinant-binding protein; Short=CRD-BP; AltName: Full=IGF-II mRNA-binding protein 1; AltName: Full=VICKZ family member 1; AltName: Full=Zipcode-binding protein 1; Short=ZBP-1;</t>
        </is>
      </c>
      <c r="G11702" t="inlineStr">
        <is>
          <t>3D-structure|Alternative splicing|Cell projection|Cytoplasm|Direct protein sequencing|mRNA transport|Nucleus|Phosphoprotein|Reference proteome|Repeat|RNA-binding|Synapse|Translation regulation|Transport</t>
        </is>
      </c>
      <c r="H11702" t="inlineStr">
        <is>
          <t>GO:0070937|GO:0005737|GO:0010494|GO:0005829|GO:0043197|GO:0030175|GO:0030426|GO:0030027|GO:0043025|GO:0005654|GO:0005634|GO:0000932|GO:0048471|GO:1990904|GO:0003730|GO:0048027|GO:0003729|GO:1990247|GO:0003723|GO:0045182|GO:0070934|GO:0140059|GO:0051028|GO:1900152|GO:0017148|GO:0007399|GO:0097150|GO:0022013|GO:2000767|GO:0001817|GO:0010468|GO:0010610</t>
        </is>
      </c>
      <c r="I11702" t="inlineStr">
        <is>
          <t>C:CRD-mediated mRNA stability complex|C:cytoplasm|C:cytoplasmic stress granule|C:cytosol|C:dendritic spine|C:filopodium|C:growth cone|C:lamellipodium|C:neuronal cell body|C:nucleoplasm|C:nucleus|C:P-body|C:perinuclear region of cytoplasm|C:ribonucleoprotein complex|F:mRNA 3'-UTR binding|F:mRNA 5'-UTR binding|F:mRNA binding|F:N6-methyladenosine-containing RNA binding|F:RNA binding|F:translation regulator activity|P:CRD-mediated mRNA stabilization|P:dendrite arborization|P:mRNA transport|P:negative regulation of nuclear-transcribed mRNA catabolic process, deadenylation-dependent decay|P:negative regulation of translation|P:nervous system development|P:neuronal stem cell population maintenance|P:pallium cell proliferation in forebrain|P:positive regulation of cytoplasmic translation|P:regulation of cytokine production|P:regulation of gene expression|P:regulation of mRNA stability involved in response to stress</t>
        </is>
      </c>
      <c r="J11702" t="inlineStr"/>
      <c r="K11702" t="n">
        <v>577</v>
      </c>
      <c r="L11702" t="n">
        <v>318</v>
      </c>
      <c r="M11702" t="n">
        <v>325</v>
      </c>
      <c r="N11702" t="n">
        <v>317</v>
      </c>
      <c r="O11702" t="inlineStr">
        <is>
          <t>SLQD(317).(318)LTLYNPER</t>
        </is>
      </c>
      <c r="P11702" t="inlineStr">
        <is>
          <t>SLQDLTLY</t>
        </is>
      </c>
      <c r="Q11702" t="inlineStr">
        <is>
          <t>Internal</t>
        </is>
      </c>
      <c r="R11702" t="inlineStr"/>
      <c r="S11702" t="inlineStr"/>
      <c r="T11702" t="inlineStr"/>
    </row>
    <row r="11703">
      <c r="A11703" s="1" t="n">
        <v>11701</v>
      </c>
      <c r="B11703" t="inlineStr">
        <is>
          <t>VLPHGMGR</t>
        </is>
      </c>
      <c r="C11703" t="inlineStr">
        <is>
          <t>Q96CU9</t>
        </is>
      </c>
      <c r="D11703" t="inlineStr">
        <is>
          <t>FXRD1_HUMAN</t>
        </is>
      </c>
      <c r="E11703" t="inlineStr">
        <is>
          <t>MIRRVLPHGMGRGLLTRRPGTRRGGFSLDWDGKVSEIKKKIKSILPGRSCDLLQDTSHLPPEHSDVVIVGGGVLGLSVAYWLKKLESRRGAIRVLVVERDHTYSQASTGLSVGGICQQFSLPENIQLSLFSASFLRNINEYLAVVDAPPLDLRFNPSGYLLLASEKDAAAMESNVKVQRQEGAKVSLMSPDQLRNKFPWINTEGVALASYGMEDEGWFDPWCLLQGLRRKVQSLGVLFCQGEVTRFVSSSQRMLTTDDKAVVLKRIHEVHVKMDRSLEYQPVECAIVINAAGAWSAQIAALAGVGEGPPGTLQGTKLPVEPRKRYVYVWHCPQGPGLETPLVADTSGAYFRREGLGSNYLGGRSPTEQEEPDPANLEVDHDFFQDKVWPHLALRVPAFETLKVQSAWAGYYDYNTFDQNGVVGPHPLVVNMYFATGFSGHGLQQAPGIGRAVAEMVLKGRFQTIDLSPFLFTRFYLGEKIQENNII</t>
        </is>
      </c>
      <c r="F11703" t="inlineStr">
        <is>
          <t>RecName: Full=FAD-dependent oxidoreductase domain-containing protein 1 {ECO:0000312|HGNC:HGNC:26927}; EC=1.-.-.-;</t>
        </is>
      </c>
      <c r="G11703" t="inlineStr">
        <is>
          <t>Alternative splicing|Disease variant|Electron transport|FAD|Flavoprotein|Membrane|Mitochondrion|Mitochondrion inner membrane|Oxidoreductase|Primary mitochondrial disease|Reference proteome|Respiratory chain|Transmembrane|Transmembrane helix|Transport</t>
        </is>
      </c>
      <c r="H11703" t="inlineStr">
        <is>
          <t>GO:0005737|GO:0005743|GO:0005747|GO:0005739|GO:0016491|GO:0032981</t>
        </is>
      </c>
      <c r="I11703" t="inlineStr">
        <is>
          <t>C:cytoplasm|C:mitochondrial inner membrane|C:mitochondrial respiratory chain complex I|C:mitochondrion|F:oxidoreductase activity|P:mitochondrial respiratory chain complex I assembly</t>
        </is>
      </c>
      <c r="J11703" t="inlineStr"/>
      <c r="K11703" t="n">
        <v>486</v>
      </c>
      <c r="L11703" t="n">
        <v>5</v>
      </c>
      <c r="M11703" t="n">
        <v>12</v>
      </c>
      <c r="N11703" t="n">
        <v>4</v>
      </c>
      <c r="O11703" t="inlineStr">
        <is>
          <t>MIRR(4).(5)VLPHGMGR</t>
        </is>
      </c>
      <c r="P11703" t="inlineStr">
        <is>
          <t>MIRRVLPH</t>
        </is>
      </c>
      <c r="Q11703" t="inlineStr">
        <is>
          <t>Internal</t>
        </is>
      </c>
      <c r="R11703" t="inlineStr"/>
      <c r="S11703" t="inlineStr"/>
      <c r="T11703" t="inlineStr"/>
    </row>
    <row r="11704">
      <c r="A11704" s="1" t="n">
        <v>11702</v>
      </c>
      <c r="B11704" t="inlineStr">
        <is>
          <t>LQAQIAELQEDFESEKASR</t>
        </is>
      </c>
      <c r="C11704" t="inlineStr">
        <is>
          <t>P35580</t>
        </is>
      </c>
      <c r="D11704" t="inlineStr">
        <is>
          <t>MYH10_HUMAN</t>
        </is>
      </c>
      <c r="E11704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11704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11704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11704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11704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11704" t="inlineStr"/>
      <c r="K11704" t="n">
        <v>1976</v>
      </c>
      <c r="L11704" t="n">
        <v>1116</v>
      </c>
      <c r="M11704" t="n">
        <v>1134</v>
      </c>
      <c r="N11704" t="n">
        <v>1115</v>
      </c>
      <c r="O11704" t="inlineStr">
        <is>
          <t>VVRE(1115).(1116)LQAQIAELQEDFESEKASR</t>
        </is>
      </c>
      <c r="P11704" t="inlineStr">
        <is>
          <t>VVRELQAQ</t>
        </is>
      </c>
      <c r="Q11704" t="inlineStr">
        <is>
          <t>Internal</t>
        </is>
      </c>
      <c r="R11704" t="inlineStr"/>
      <c r="S11704" t="inlineStr"/>
      <c r="T11704" t="inlineStr"/>
    </row>
    <row r="11705">
      <c r="A11705" s="1" t="n">
        <v>11703</v>
      </c>
      <c r="B11705" t="inlineStr">
        <is>
          <t>SLSEEIKR</t>
        </is>
      </c>
      <c r="C11705" t="inlineStr">
        <is>
          <t>P15924</t>
        </is>
      </c>
      <c r="D11705" t="inlineStr">
        <is>
          <t>DESP_HUMAN</t>
        </is>
      </c>
      <c r="E11705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11705" t="inlineStr">
        <is>
          <t>RecName: Full=Desmoplakin; Short=DP; AltName: Full=250/210 kDa paraneoplastic pemphigus antigen;</t>
        </is>
      </c>
      <c r="G11705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11705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11705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11705" t="inlineStr"/>
      <c r="K11705" t="n">
        <v>2871</v>
      </c>
      <c r="L11705" t="n">
        <v>1404</v>
      </c>
      <c r="M11705" t="n">
        <v>1411</v>
      </c>
      <c r="N11705" t="n">
        <v>1403</v>
      </c>
      <c r="O11705" t="inlineStr">
        <is>
          <t>RENR(1403).(1404)SLSEEIKR</t>
        </is>
      </c>
      <c r="P11705" t="inlineStr">
        <is>
          <t>RENRSLSE</t>
        </is>
      </c>
      <c r="Q11705" t="inlineStr">
        <is>
          <t>Internal</t>
        </is>
      </c>
      <c r="R11705" t="inlineStr"/>
      <c r="S11705" t="inlineStr"/>
      <c r="T11705" t="inlineStr"/>
    </row>
    <row r="11706">
      <c r="A11706" s="1" t="n">
        <v>11704</v>
      </c>
      <c r="B11706" t="inlineStr">
        <is>
          <t>TLSPEFNER</t>
        </is>
      </c>
      <c r="C11706" t="inlineStr">
        <is>
          <t>Q9BSJ8</t>
        </is>
      </c>
      <c r="D11706" t="inlineStr">
        <is>
          <t>ESYT1_HUMAN</t>
        </is>
      </c>
      <c r="E11706" t="inlineStr">
        <is>
          <t>MERSPGEGPSPSPMDQPSAPSDPTDQPPAAHAKPDPGSGGQPAGPGAAGEALAVLTSFGRRLLVLIPVYLAGAVGLSVGFVLFGLALYLGWRRVRDEKERSLRAARQLLDDEEQLTAKTLYMSHRELPAWVSFPDVEKAEWLNKIVAQVWPFLGQYMEKLLAETVAPAVRGSNPHLQTFTFTRVELGEKPLRIIGVKVHPGQRKEQILLDLNISYVGDVQIDVEVKKYFCKAGVKGMQLHGVLRVILEPLIGDLPFVGAVSMFFIRRPTLDINWTGMTNLLDIPGLSSLSDTMIMDSIAAFLVLPNRLLVPLVPDLQDVAQLRSPLPRGIIRIHLLAARGLSSKDKYVKGLIEGKSDPYALVRLGTQTFCSRVIDEELNPQWGETYEVMVHEVPGQEIEVEVFDKDPDKDDFLGRMKLDVGKVLQASVLDDWFPLQGGQGQVHLRLEWLSLLSDAEKLEQVLQWNWGVSSRPDPPSAAILVVYLDRAQDLPLKKGNKEPNPMVQLSIQDVTQESKAVYSTNCPVWEEAFRFFLQDPQSQELDVQVKDDSRALTLGALTLPLARLLTAPELILDQWFQLSSSGPNSRLYMKLVMRILYLDSSEICFPTVPGCPGAWDVDSENPQRGSSVDAPPRPCHTTPDSQFGTEHVLRIHVLEAQDLIAKDRFLGGLVKGKSDPYVKLKLAGRSFRSHVVREDLNPRWNEVFEVIVTSVPGQELEVEVFDKDLDKDDFLGRCKVRLTTVLNSGFLDEWLTLEDVPSGRLHLRLERLTPRPTAAELEEVLQVNSLIQTQKSAELAAALLSIYMERAEDLPLRKGTKHLSPYATLTVGDSSHKTKTISQTSAPVWDESASFLIRKPHTESLELQVRGEGTGVLGSLSLPLSELLVADQLCLDRWFTLSSGQGQVLLRAQLGILVSQHSGVEAHSHSYSHSSSSLSEEPELSGGPPHITSSAPELRQRLTHVDSPLEAPAGPLGQVKLTLWYYSEERKLVSIVHGCRSLRQNGRDPPDPYVSLLLLPDKNRGTKRRTSQKKRTLSPEFNERFEWELPLDEAQRRKLDVSVKSNSSFMSRERELLGKVQLDLAETDLSQGVARWYDLMDNKDKGSS</t>
        </is>
      </c>
      <c r="F11706" t="inlineStr">
        <is>
          <t>RecName: Full=Extended synaptotagmin-1 {ECO:0000305}; Short=E-Syt1 {ECO:0000303|PubMed:29469807}; AltName: Full=Membrane-bound C2 domain-containing protein;</t>
        </is>
      </c>
      <c r="G11706" t="inlineStr">
        <is>
          <t>Acetylation|Alternative splicing|Calcium|Cell membrane|Coiled coil|Direct protein sequencing|Endoplasmic reticulum|Lipid transport|Lipid-binding|Membrane|Metal-binding|Phosphoprotein|Reference proteome|Repeat|Transmembrane|Transmembrane helix|Transport</t>
        </is>
      </c>
      <c r="H11706" t="inlineStr">
        <is>
          <t>GO:0005783|GO:0005789|GO:0031234|GO:0016020|GO:0005509|GO:0005544|GO:0042802|GO:0031210|GO:0008429|GO:0035091|GO:0120014|GO:0061817|GO:0120009</t>
        </is>
      </c>
      <c r="I11706" t="inlineStr">
        <is>
          <t>C:endoplasmic reticulum|C:endoplasmic reticulum membrane|C:extrinsic component of cytoplasmic side of plasma membrane|C:membrane|F:calcium ion binding|F:calcium-dependent phospholipid binding|F:identical protein binding|F:phosphatidylcholine binding|F:phosphatidylethanolamine binding|F:phosphatidylinositol binding|F:phospholipid transfer activity|P:endoplasmic reticulum-plasma membrane tethering|P:intermembrane lipid transfer</t>
        </is>
      </c>
      <c r="J11706" t="inlineStr"/>
      <c r="K11706" t="n">
        <v>1104</v>
      </c>
      <c r="L11706" t="n">
        <v>1032</v>
      </c>
      <c r="M11706" t="n">
        <v>1040</v>
      </c>
      <c r="N11706" t="n">
        <v>1031</v>
      </c>
      <c r="O11706" t="inlineStr">
        <is>
          <t>QKKR(1031).(1032)TLSPEFNER</t>
        </is>
      </c>
      <c r="P11706" t="inlineStr">
        <is>
          <t>QKKRTLSP</t>
        </is>
      </c>
      <c r="Q11706" t="inlineStr">
        <is>
          <t>Internal</t>
        </is>
      </c>
      <c r="R11706" t="inlineStr"/>
      <c r="S11706" t="inlineStr">
        <is>
          <t>S01.151</t>
        </is>
      </c>
      <c r="T11706" t="inlineStr">
        <is>
          <t>trypsin 1</t>
        </is>
      </c>
    </row>
    <row r="11707">
      <c r="A11707" s="1" t="n">
        <v>11705</v>
      </c>
      <c r="B11707" t="inlineStr">
        <is>
          <t>TPEEEFSVGDKLFR</t>
        </is>
      </c>
      <c r="C11707" t="inlineStr">
        <is>
          <t>Q6UB99</t>
        </is>
      </c>
      <c r="D11707" t="inlineStr">
        <is>
          <t>ANR11_HUMAN</t>
        </is>
      </c>
      <c r="E11707" t="inlineStr">
        <is>
          <t>MPKGGCPKAPQQEELPLSSDMVEKQTGKKDKDKVSLTKTPKLERGDGGKEVRERASKRKLPFTAGANGEQKDSDTEKQGPERKRIKKEPVTRKAGLLFGMGLSGIRAGYPLSERQQVALLMQMTAEESANSPVDTTPKHPSQSTVCQKGTPNSASKTKDKVNKRNERGETRLHRAAIRGDARRIKELISEGADVNVKDFAGWTALHEACNRGYYDVAKQLLAAGAEVNTKGLDDDTPLHDAANNGHYKVVKLLLRYGGNPQQSNRKGETPLKVANSPTMVNLLLGKGTYTSSEESSTESSEEEDAPSFAPSSSVDGNNTDSEFEKGLKHKAKNPEPQKATAPVKDEYEFDEDDEQDRVPPVDDKHLLKKDYRKETKSNSFISIPKMEVKSYTKNNTIAPKKASHRILSDTSDEEDASVTVGTGEKLRLSAHTILPGSKTREPSNAKQQKEKNKVKKKRKKETKGREVRFGKRSDKFCSSESESESSESGEDDRDSLGSSGCLKGSPLVLKDPSLFSSLSASSTSSHGSSAAQKQNPSHTDQHTKHWRTDNWKTISSPAWSEVSSLSDSTRTRLTSESDYSSEGSSVESLKPVRKRQEHRKRASLSEKKSPFLSSAEGAVPKLDKEGKVVKKHKTKHKHKNKEKGQCSISQELKLKSFTYEYEDSKQKSDKAILLENDLSTENKLKVLKHDRDHFKKEEKLSKMKLEEKEWLFKDEKSLKRIKDTNKDISRSFREEKDRSNKAEKERSLKEKSPKEEKLRLYKEERKKKSKDRPSKLEKKNDLKEDKISKEKEKIFKEDKEKLKKEKVYREDSAFDEYCNKNQFLENEDTKFSLSDDQRDRWFSDLSDSSFDFKGEDSWDSPVTDYRDMKSDSVAKLILETVKEDSKERRRDSRAREKRDYREPFFRKKDRDYLDKNSEKRKEQTEKHKSVPGYLSEKDKKRRESAEAGRDRKDALESCKERRDGRAKPEEAHREELKECGCESGFKDKSDGDFGKGLEPWERHHPAREKEKKDGPDKERKEKTKPERYKEKSSDKDKSEKSILEKCQKDKEFDKCFKEKKDTKEKHKDTHGKDKERKASLDQGKEKKEKAFPGIISEDFSEKKDDKKGKEKSWYIADIFTDESEDDRDSCMGSGFKMGEASDLPRTDGLQEKEEGREAYASDRHRKSSDKQHPERQKDKEPRDRRKDRGAADAGRDKKEKVFEKHKEKKDKESTEKYKDRKDRASVDSTQDKKNKQKLPEKAEKKHAAEDKAKSKHKEKSDKEHSKERKSSRSADAEKSLLEKLEEEALHEYREDSNDKISEVSSDSFTDRGQEPGLTAFLEVSFTEPPGDDKPRESACLPEKLKEKERHRHSSSSSKKSHDRERAKKEKAEKKEKGEDYKEGGSRKDSGQYEKDFLEADAYGVSYNMKADIEDELDKTIELFSTEKKDKNDSEREPSKKIEKELKPYGSSAINILKEKKKREKHREKWRDEKERHRDRHADGLLRHHRDELLRHHRDEQKPATRDKDSPPRVLKDKSRDEGPRLGDAKLKEKFKDGAEKEKGDPVKMSNGNDKVAPSKDPGKKDARPREKLLGDGDLMMTSFERMLSQKDLEIEERHKRHKERMKQMEKLRHRSGDPKLKEKAKPADDGRKKGLDIPAKKPPGLDPPFKDKKLKESTPIPPAAENKLHPASGADSKDWLAGPHMKEVLPASPRPDQSRPTGVPTPTSVLSCPSYEEVMHTPRTPSCSADDYADLVFDCADSQHSTPVPTAPTSACSPSFFDRFSVASSGLSENASQAPARPLSTNLYRSVSVDIRRTPEEEFSVGDKLFRQQSVPAASSYDSPMPPSMEDRAPLPPVPAEKFACLSPGYYSPDYGLPSPKVDALHCPPAAVVTVTPSPEGVFSSLQAKPSPSPRAELLVPSLEGALPPDLDTSEDQQATAAIIPPEPSYLEPLDEGPFSAVITEEPVEWAHPSEQALASSLIGGTSENPVSWPVGSDLLLKSPQRFPESPKRFCPADPLHSAAPGPFSASEAPYPAPPASPAPYALPVAEPGLEDVKDGVDAVPAAISTSEAAPYAPPSGLESFFSNCKSLPEAPLDVAPEPACVAAVAQVEALGPLENSFLDGSRGLSHLGQVEPVPWADAFAGPEDDLDLGPFSLPELPLQTKDAADGEAEPVEESLAPPEEMPPGAPGVINGGDVSTVVAEEPPALPPDQASTRLPAELEPEPSGEPKLDVALEAAVEAETVPEERARGDPDSSVEPAPVPPEQRPLGSGDQGAEAEGPPAASLCAPDGPAPNTVAQAQAADGAGPEDDTEASRAAAPAEGPPGGIQPEAAEPKPTAEAPKAPRVEEIPQRMTRNRAQMLANQSKQGPPPSEKECAPTPAPVTRAKARGSEDDDAQAQHPRKRRFQRSTQQLQQQLNTSTQQTREVIQQTLAAIVDAIKLDAIEPYHSDRANPYFEYLQIRKKIEEKRKILCCITPQAPQCYAEYVTYTGSYLLDGKPLSKLHIPVIAPPPSLAEPLKELFRQQEAVRGKLRLQHSIEREKLIVSCEQEILRVHCRAARTIANQAVPFSACTMLLDSEVYNMPLESQGDENKSVRDRFNARQFISWLQDVDDKYDRMKTCLLMRQQHEAAALNAVQRMEWQLKVQELDPAGHKSLCVNEVPSFYVPMVDVNDDFVLLPA</t>
        </is>
      </c>
      <c r="F11707" t="inlineStr">
        <is>
          <t>RecName: Full=Ankyrin repeat domain-containing protein 11; AltName: Full=Ankyrin repeat-containing cofactor 1;</t>
        </is>
      </c>
      <c r="G11707" t="inlineStr">
        <is>
          <t>ANK repeat|Disease variant|Dwarfism|Intellectual disability|Nucleus|Phosphoprotein|Reference proteome|Repeat</t>
        </is>
      </c>
      <c r="H11707" t="inlineStr">
        <is>
          <t>GO:0005829|GO:0005654|GO:0005634|GO:0060325|GO:0042475|GO:0048705</t>
        </is>
      </c>
      <c r="I11707" t="inlineStr">
        <is>
          <t>C:cytosol|C:nucleoplasm|C:nucleus|P:face morphogenesis|P:odontogenesis of dentin-containing tooth|P:skeletal system morphogenesis</t>
        </is>
      </c>
      <c r="J11707" t="inlineStr"/>
      <c r="K11707" t="n">
        <v>2663</v>
      </c>
      <c r="L11707" t="n">
        <v>1798</v>
      </c>
      <c r="M11707" t="n">
        <v>1811</v>
      </c>
      <c r="N11707" t="n">
        <v>1797</v>
      </c>
      <c r="O11707" t="inlineStr">
        <is>
          <t>DIRR(1797).(1798)TPEEEFSVGDKLFR</t>
        </is>
      </c>
      <c r="P11707" t="inlineStr">
        <is>
          <t>DIRRTPEE</t>
        </is>
      </c>
      <c r="Q11707" t="inlineStr">
        <is>
          <t>Internal</t>
        </is>
      </c>
      <c r="R11707" t="inlineStr"/>
      <c r="S11707" t="inlineStr"/>
      <c r="T11707" t="inlineStr"/>
    </row>
    <row r="11708">
      <c r="A11708" s="1" t="n">
        <v>11706</v>
      </c>
      <c r="B11708" t="inlineStr">
        <is>
          <t>SSLCVNGSHIYNEEPQGPVR</t>
        </is>
      </c>
      <c r="C11708" t="inlineStr">
        <is>
          <t>Q9BXF6</t>
        </is>
      </c>
      <c r="D11708" t="inlineStr">
        <is>
          <t>RFIP5_HUMAN</t>
        </is>
      </c>
      <c r="E11708" t="inlineStr">
        <is>
          <t>MALVRGAEPAAGPSRWLPTHVQVTVLRARGLRGKSSGAGSTSDAYTVIQVGREKYSTSVVEKTHGCPEWREECSFELPPGALDGLLRAQEADAGPAPWAASSAAACELVLTTMHRSLIGVDKFLGQATVALDEVFGAGRAQHTQWYKLHSKPGKKEKERGEIEVTIQFTRNNLSASMFDLSMKDKPRSPFSKIRDKMKGKKKYDLESASAILPSSAIEDPDLGSLGKMGKAKGFFLRNKLRKSSLTQSNTSLGSDSTLSSASGSLAYQGPGAELLTRSPSRSSWLSTEGGRDSAQSPKLFTHKRTYSDEANQMRVAPPRALLDLQGHLDAASRSSLCVNGSHIYNEEPQGPVRHRSSISGSLPSSGSLQAVSSRFSEEGPRSTDDTWPRGSRSNSSSEAVLGQEELSAQAKVLAPGASHPGEEEGARLPEGKPVQVATPIVASSEAVAEKEGARKEERKPRMGLFHHHHQGLSRSELGRRSSLGEKGGPILGASPHHSSSGEEKAKSSWFGLREAKDPTQKPSPHPVKPLSAAPVEGSPDRKQSRSSLSIALSSGLEKLKTVTSGSIQPVTQAPQAGQMVDTKRLKDSAVLDQSAKYYHLTHDELISLLLQRERELSQRDEHVQELESYIDRLLVRIMETSPTLLQIPPGPPK</t>
        </is>
      </c>
      <c r="F11708" t="inlineStr">
        <is>
          <t>RecName: Full=Rab11 family-interacting protein 5 {ECO:0000312|HGNC:HGNC:24845}; Short=Rab11-FIP5 {ECO:0000303|PubMed:33315947}; AltName: Full=Gamma-SNAP-associated factor 1 {ECO:0000312|HGNC:HGNC:24845}; Short=Gaf-1 {ECO:0000303|PubMed:11278501}; AltName: Full=Phosphoprotein pp75 {ECO:0000312|HGNC:HGNC:24845}; AltName: Full=Rab11-interacting protein Rip11 {ECO:0000303|PubMed:11163216};</t>
        </is>
      </c>
      <c r="G11708" t="inlineStr">
        <is>
          <t>Cytoplasm|Cytoplasmic vesicle|Endosome|Golgi apparatus|Host-virus interaction|Membrane|Mitochondrion|Phosphoprotein|Protein transport|Reference proteome|Transport</t>
        </is>
      </c>
      <c r="H11708" t="inlineStr">
        <is>
          <t>GO:0034451|GO:0005769|GO:0031901|GO:0005794|GO:0000139|GO:0043231|GO:0005741|GO:0005739|GO:0045335|GO:0055037|GO:0055038|GO:0030141|GO:0030658|GO:0043015|GO:0031267|GO:0071468|GO:0035773|GO:0070164|GO:0045055|GO:2000008</t>
        </is>
      </c>
      <c r="I11708" t="inlineStr">
        <is>
          <t>C:centriolar satellite|C:early endosome|C:early endosome membrane|C:Golgi apparatus|C:Golgi membrane|C:intracellular membrane-bounded organelle|C:mitochondrial outer membrane|C:mitochondrion|C:phagocytic vesicle|C:recycling endosome|C:recycling endosome membrane|C:secretory granule|C:transport vesicle membrane|F:gamma-tubulin binding|F:small GTPase binding|P:cellular response to acidic pH|P:insulin secretion involved in cellular response to glucose stimulus|P:negative regulation of adiponectin secretion|P:regulated exocytosis|P:regulation of protein localization to cell surface</t>
        </is>
      </c>
      <c r="J11708" t="inlineStr"/>
      <c r="K11708" t="n">
        <v>653</v>
      </c>
      <c r="L11708" t="n">
        <v>334</v>
      </c>
      <c r="M11708" t="n">
        <v>353</v>
      </c>
      <c r="N11708" t="n">
        <v>333</v>
      </c>
      <c r="O11708" t="inlineStr">
        <is>
          <t>AASR(333).(334)SSLCVNGSHIYNEEPQGPVR</t>
        </is>
      </c>
      <c r="P11708" t="inlineStr">
        <is>
          <t>AASRSSLC</t>
        </is>
      </c>
      <c r="Q11708" t="inlineStr">
        <is>
          <t>Internal</t>
        </is>
      </c>
      <c r="R11708" t="inlineStr"/>
      <c r="S11708" t="inlineStr"/>
      <c r="T11708" t="inlineStr"/>
    </row>
    <row r="11709">
      <c r="A11709" s="1" t="n">
        <v>11707</v>
      </c>
      <c r="B11709" t="inlineStr">
        <is>
          <t>QGAKINE</t>
        </is>
      </c>
      <c r="C11709" t="inlineStr">
        <is>
          <t>Q15366</t>
        </is>
      </c>
      <c r="D11709" t="inlineStr">
        <is>
          <t>PCBP2_HUMAN</t>
        </is>
      </c>
      <c r="E11709" t="inlineStr">
        <is>
          <t>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</t>
        </is>
      </c>
      <c r="F11709" t="inlineStr">
        <is>
          <t>RecName: Full=Poly(rC)-binding protein 2 {ECO:0000303|PubMed:7607214}; AltName: Full=Alpha-CP2; AltName: Full=Heterogeneous nuclear ribonucleoprotein E2; Short=hnRNP E2;</t>
        </is>
      </c>
      <c r="G11709" t="inlineStr">
        <is>
          <t>3D-structure|Alternative splicing|Antiviral defense|Cytoplasm|Direct protein sequencing|DNA-binding|Host-virus interaction|Immunity|Innate immunity|Isopeptide bond|Nucleus|Phosphoprotein|Reference proteome|Repeat|Ribonucleoprotein|RNA-binding|Ubl conjugation|Viral RNA replication</t>
        </is>
      </c>
      <c r="H11709" t="inlineStr">
        <is>
          <t>GO:0005737|GO:0005829|GO:0070062|GO:0005925|GO:0016020|GO:0005654|GO:0005634|GO:0014069|GO:1990904|GO:1990829|GO:0019899|GO:0003729|GO:0003723|GO:0003697|GO:0031625|GO:0051607|GO:0045087|GO:0075522|GO:0016071|GO:0050687|GO:0045824|GO:0045944|GO:0043161|GO:0010468|GO:0051252|GO:0039694</t>
        </is>
      </c>
      <c r="I11709" t="inlineStr">
        <is>
          <t>C:cytoplasm|C:cytosol|C:extracellular exosome|C:focal adhesion|C:membrane|C:nucleoplasm|C:nucleus|C:postsynaptic density|C:ribonucleoprotein complex|F:C-rich single-stranded DNA binding|F:enzyme binding|F:mRNA binding|F:RNA binding|F:single-stranded DNA binding|F:ubiquitin protein ligase binding|P:defense response to virus|P:innate immune response|P:IRES-dependent viral translational initiation|P:mRNA metabolic process|P:negative regulation of defense response to virus|P:negative regulation of innate immune response|P:positive regulation of transcription by RNA polymerase II|P:proteasome-mediated ubiquitin-dependent protein catabolic process|P:regulation of gene expression|P:regulation of RNA metabolic process|P:viral RNA genome replication</t>
        </is>
      </c>
      <c r="J11709" t="inlineStr"/>
      <c r="K11709" t="n">
        <v>365</v>
      </c>
      <c r="L11709" t="n">
        <v>306</v>
      </c>
      <c r="M11709" t="n">
        <v>312</v>
      </c>
      <c r="N11709" t="n">
        <v>305</v>
      </c>
      <c r="O11709" t="inlineStr">
        <is>
          <t>IIGR(305).(306)QGAKINE</t>
        </is>
      </c>
      <c r="P11709" t="inlineStr">
        <is>
          <t>IIGRQGAK</t>
        </is>
      </c>
      <c r="Q11709" t="inlineStr">
        <is>
          <t>Internal</t>
        </is>
      </c>
      <c r="R11709" t="inlineStr"/>
      <c r="S11709" t="inlineStr"/>
      <c r="T11709" t="inlineStr"/>
    </row>
    <row r="11710">
      <c r="A11710" s="1" t="n">
        <v>11708</v>
      </c>
      <c r="B11710" t="inlineStr">
        <is>
          <t>MVLEIIR</t>
        </is>
      </c>
      <c r="C11710" t="inlineStr">
        <is>
          <t>Q96I24</t>
        </is>
      </c>
      <c r="D11710" t="inlineStr">
        <is>
          <t>FUBP3_HUMAN</t>
        </is>
      </c>
      <c r="E11710" t="inlineStr">
        <is>
          <t>MAELVQGQSAPVGMKAEGFVDALHRVRQIAAKIDSIPHLNNSTPLVDPSVYGYGVQKRPLDDGVGNQLGALVHQRTVITEEFKVPDKMVGFIIGRGGEQISRIQAESGCKIQIASESSGIPERPCVLTGTPESIEQAKRLLGQIVDRCRNGPGFHNDIDSNSTIQEILIPASKVGLVIGRGGETIKQLQERTGVKMVMIQDGPLPTGADKPLRITGDAFKVQQAREMVLEIIREKDQADFRGVRGDFNSRMGGGSIEVSVPRFAVGIVIGRNGEMIKKIQNDAGVRIQFKPDDGISPERAAQVMGPPDRCQHAAHIISELILTAQERDGFGGLAAARGRGRGRGDWSVGAPGGVQEITYTVPADKCGLVIGKGGENIKSINQQSGAHVELQRNPPPNSDPNLRRFTIRGVPQQIEVARQLIDEKVGGTNLGAPGAFGQSPFSQPPAPPHQNTFPPRSSGCFPNMAAKVNGNPHSTPVSGPPAFLTQGWGSTYQAWQQPTQQVPSQQSQPQSSQPNYSKAWEDYYKKQSHAASAAPQASSPPDYTMAWAEYYRQQVAFYGQTLGQAQAHSQEQ</t>
        </is>
      </c>
      <c r="F11710" t="inlineStr">
        <is>
          <t>RecName: Full=Far upstream element-binding protein 3; Short=FUSE-binding protein 3;</t>
        </is>
      </c>
      <c r="G11710" t="inlineStr">
        <is>
          <t>Acetylation|Alternative splicing|Direct protein sequencing|DNA-binding|Isopeptide bond|Nucleus|Phosphoprotein|Reference proteome|Repeat|Transcription|Transcription regulation|Ubl conjugation</t>
        </is>
      </c>
      <c r="H11710" t="inlineStr">
        <is>
          <t>GO:0005737|GO:0043198|GO:0016020|GO:0043025|GO:0005654|GO:0005634|GO:0005840|GO:0003729|GO:0003723|GO:0003697|GO:0006351|GO:0008298|GO:0045893|GO:0010628|GO:0045944|GO:0010468</t>
        </is>
      </c>
      <c r="I11710" t="inlineStr">
        <is>
          <t>C:cytoplasm|C:dendritic shaft|C:membrane|C:neuronal cell body|C:nucleoplasm|C:nucleus|C:ribosome|F:mRNA binding|F:RNA binding|F:single-stranded DNA binding|P:DNA-templated transcription|P:intracellular mRNA localization|P:positive regulation of DNA-templated transcription|P:positive regulation of gene expression|P:positive regulation of transcription by RNA polymerase II|P:regulation of gene expression</t>
        </is>
      </c>
      <c r="J11710" t="inlineStr"/>
      <c r="K11710" t="n">
        <v>572</v>
      </c>
      <c r="L11710" t="n">
        <v>227</v>
      </c>
      <c r="M11710" t="n">
        <v>233</v>
      </c>
      <c r="N11710" t="n">
        <v>226</v>
      </c>
      <c r="O11710" t="inlineStr">
        <is>
          <t>QARE(226).(227)MVLEIIR</t>
        </is>
      </c>
      <c r="P11710" t="inlineStr">
        <is>
          <t>QAREMVLE</t>
        </is>
      </c>
      <c r="Q11710" t="inlineStr">
        <is>
          <t>Internal</t>
        </is>
      </c>
      <c r="R11710" t="inlineStr"/>
      <c r="S11710" t="inlineStr"/>
      <c r="T11710" t="inlineStr"/>
    </row>
    <row r="11711">
      <c r="A11711" s="1" t="n">
        <v>11709</v>
      </c>
      <c r="B11711" t="inlineStr">
        <is>
          <t>STYNHLSSWLTDAR</t>
        </is>
      </c>
      <c r="C11711" t="inlineStr">
        <is>
          <t>P61106</t>
        </is>
      </c>
      <c r="D11711" t="inlineStr">
        <is>
          <t>RAB14_HUMAN</t>
        </is>
      </c>
      <c r="E11711" t="inlineStr">
        <is>
          <t>MATAPYNYSYIFKYIIIGDMGVGKSCLLHQFTEKKFMADCPHTIGVEFGTRIIEVSGQKIKLQIWDTAGQERFRAVTRSYYRGAAGALMVYDITRRSTYNHLSSWLTDARNLTNPNTVIILIGNKADLEAQRDVTYEEAKQFAEENGLLFLEASAKTGENVEDAFLEAAKKIYQNIQDGSLDLNAAESGVQHKPSAPQGGRLTSEPQPQREGCGC</t>
        </is>
      </c>
      <c r="F11711" t="inlineStr">
        <is>
          <t>RecName: Full=Ras-related protein Rab-14;</t>
        </is>
      </c>
      <c r="G11711" t="inlineStr">
        <is>
          <t>3D-structure|Acetylation|Cytoplasmic vesicle|Direct protein sequencing|Endosome|Golgi apparatus|GTP-binding|Lipoprotein|Membrane|Methylation|Nucleotide-binding|Prenylation|Protein transport|Reference proteome|Transport</t>
        </is>
      </c>
      <c r="H11711" t="inlineStr">
        <is>
          <t>GO:0005829|GO:0005769|GO:0031901|GO:0012505|GO:0070062|GO:0000139|GO:0005795|GO:0043231|GO:0005770|GO:0005765|GO:0005764|GO:0042175|GO:0048471|GO:0045335|GO:0005886|GO:0055037|GO:0055038|GO:0005791|GO:0070821|GO:0005802|GO:0030140|GO:0019003|GO:0005525|GO:0003924|GO:0031489|GO:0042742|GO:0032456|GO:0008543|GO:0006895|GO:0006886|GO:0046907|GO:0090387|GO:0090382|GO:0045995|GO:0032880|GO:0016192</t>
        </is>
      </c>
      <c r="I11711" t="inlineStr">
        <is>
          <t>C:cytosol|C:early endosome|C:early endosome membrane|C:endomembrane system|C:extracellular exosome|C:Golgi membrane|C:Golgi stack|C:intracellular membrane-bounded organelle|C:late endosome|C:lysosomal membrane|C:lysosome|C:nuclear outer membrane-endoplasmic reticulum membrane network|C:perinuclear region of cytoplasm|C:phagocytic vesicle|C:plasma membrane|C:recycling endosome|C:recycling endosome membrane|C:rough endoplasmic reticulum|C:tertiary granule membrane|C:trans-Golgi network|C:trans-Golgi network transport vesicle|F:GDP binding|F:GTP binding|F:GTPase activity|F:myosin V binding|P:defense response to bacterium|P:endocytic recycling|P:fibroblast growth factor receptor signaling pathway|P:Golgi to endosome transport|P:intracellular protein transport|P:intracellular transport|P:phagolysosome assembly involved in apoptotic cell clearance|P:phagosome maturation|P:regulation of embryonic development|P:regulation of protein localization|P:vesicle-mediated transport</t>
        </is>
      </c>
      <c r="J11711" t="inlineStr"/>
      <c r="K11711" t="n">
        <v>215</v>
      </c>
      <c r="L11711" t="n">
        <v>97</v>
      </c>
      <c r="M11711" t="n">
        <v>110</v>
      </c>
      <c r="N11711" t="n">
        <v>96</v>
      </c>
      <c r="O11711" t="inlineStr">
        <is>
          <t>ITRR(96).(97)STYNHLSSWLTDAR</t>
        </is>
      </c>
      <c r="P11711" t="inlineStr">
        <is>
          <t>ITRRSTYN</t>
        </is>
      </c>
      <c r="Q11711" t="inlineStr">
        <is>
          <t>Internal</t>
        </is>
      </c>
      <c r="R11711" t="inlineStr"/>
      <c r="S11711" t="inlineStr">
        <is>
          <t>S01.151</t>
        </is>
      </c>
      <c r="T11711" t="inlineStr">
        <is>
          <t>trypsin 1</t>
        </is>
      </c>
    </row>
    <row r="11712">
      <c r="A11712" s="1" t="n">
        <v>11710</v>
      </c>
      <c r="B11712" t="inlineStr">
        <is>
          <t>EIGDYIR</t>
        </is>
      </c>
      <c r="C11712" t="inlineStr">
        <is>
          <t>O60832</t>
        </is>
      </c>
      <c r="D11712" t="inlineStr">
        <is>
          <t>DKC1_HUMAN</t>
        </is>
      </c>
      <c r="E11712" t="inlineStr">
        <is>
          <t>MADAEVIILPKKHKKKKERKSLPEEDVAEIQHAEEFLIKPESKVAKLDTSQWPLLLKNFDKLNVRTTHYTPLACGSNPLKREIGDYIRTGFINLDKPSNPSSHEVVAWIRRILRVEKTGHSGTLDPKVTGCLIVCIERATRLVKSQQSAGKEYVGIVRLHNAIEGGTQLSRALETLTGALFQRPPLIAAVKRQLRVRTIYESKMIEYDPERRLGIFWVSCEAGTYIRTLCVHLGLLLGVGGQMQELRRVRSGVMSEKDHMVTMHDVLDAQWLYDNHKDESYLRRVVYPLEKLLTSHKRLVMKDSAVNAICYGAKIMLPGVLRYEDGIEVNQEIVVITTKGEAICMAIALMTTAVISTCDHGIVAKIKRVIMERDTYPRKWGLGPKASQKKLMIKQGLLDKHGKPTDSTPATWKQEYVDYSESAKKEVVAEVVKAPQVVAEAAKTAKRKRESESESDETPPAAPQLIKKEKKKSKKDKKAKAGLESGAEPGDGDSDTTKKKKKKKKAKEVELVSE</t>
        </is>
      </c>
      <c r="F11712" t="inlineStr">
        <is>
          <t>RecName: Full=H/ACA ribonucleoprotein complex subunit DKC1; EC=5.4.99.- {ECO:0000305|PubMed:25219674}; AltName: Full=CBF5 homolog; AltName: Full=Dyskerin; AltName: Full=Nopp140-associated protein of 57 kDa; AltName: Full=Nucleolar protein NAP57; AltName: Full=Nucleolar protein family A member 4; AltName: Full=snoRNP protein DKC1;</t>
        </is>
      </c>
      <c r="G11712" t="inlineStr">
        <is>
          <t>3D-structure|Acetylation|Alternative splicing|Cytoplasm|Direct protein sequencing|Disease variant|Dyskeratosis congenita|Isomerase|Isopeptide bond|Nucleus|Phosphoprotein|Reference proteome|Ribonucleoprotein|Ribosome biogenesis|RNA-binding|rRNA processing|Ubl conjugation</t>
        </is>
      </c>
      <c r="H11712" t="inlineStr">
        <is>
          <t>GO:0072589|GO:0031429|GO:0090661|GO:0005737|GO:0001650|GO:0005730|GO:0005654|GO:0005634|GO:0005697|GO:0034513|GO:0009982|GO:0003723|GO:0003720|GO:0070034|GO:0000495|GO:0000455|GO:1990481|GO:1904851|GO:1904871|GO:0051973|GO:1904874|GO:0032212|GO:1904872|GO:0006396|GO:0006364|GO:0031118|GO:0090666|GO:0031120|GO:0090669|GO:0007004</t>
        </is>
      </c>
      <c r="I11712" t="inlineStr">
        <is>
          <t>C:box H/ACA scaRNP complex|C:box H/ACA snoRNP complex|C:box H/ACA telomerase RNP complex|C:cytoplasm|C:fibrillar center|C:nucleolus|C:nucleoplasm|C:nucleus|C:telomerase holoenzyme complex|F:box H/ACA snoRNA binding|F:pseudouridine synthase activity|F:RNA binding|F:telomerase activity|F:telomerase RNA binding|P:box H/ACA RNA 3'-end processing|P:enzyme-directed rRNA pseudouridine synthesis|P:mRNA pseudouridine synthesis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regulation of telomerase RNA localization to Cajal body|P:RNA processing|P:rRNA processing|P:rRNA pseudouridine synthesis|P:scaRNA localization to Cajal body|P:snRNA pseudouridine synthesis|P:telomerase RNA stabilization|P:telomere maintenance via telomerase</t>
        </is>
      </c>
      <c r="J11712" t="inlineStr"/>
      <c r="K11712" t="n">
        <v>514</v>
      </c>
      <c r="L11712" t="n">
        <v>82</v>
      </c>
      <c r="M11712" t="n">
        <v>88</v>
      </c>
      <c r="N11712" t="n">
        <v>81</v>
      </c>
      <c r="O11712" t="inlineStr">
        <is>
          <t>PLKR(81).(82)EIGDYIR</t>
        </is>
      </c>
      <c r="P11712" t="inlineStr">
        <is>
          <t>PLKREIGD</t>
        </is>
      </c>
      <c r="Q11712" t="inlineStr">
        <is>
          <t>Internal</t>
        </is>
      </c>
      <c r="R11712" t="inlineStr"/>
      <c r="S11712" t="inlineStr"/>
      <c r="T11712" t="inlineStr"/>
    </row>
    <row r="11713">
      <c r="A11713" s="1" t="n">
        <v>11711</v>
      </c>
      <c r="B11713" t="inlineStr">
        <is>
          <t>RCISLTNLALSRR</t>
        </is>
      </c>
      <c r="C11713" t="inlineStr">
        <is>
          <t>Q0D2K5</t>
        </is>
      </c>
      <c r="D11713" t="inlineStr">
        <is>
          <t>EGFEM_HUMAN</t>
        </is>
      </c>
      <c r="E11713" t="inlineStr">
        <is>
          <t>MDELRWYHITVCLDHIFGHNCSLSCKDCMNGGKCQEGKSECSCPAGCRVILCNENCLEGAYGAGCTSECQCVEENTLECSAKNGSCTCKSGYQGNRCQKDGLWGPEGWFSSAPCENGGQCNKKTGNCDCTPDYTRKSCTILRCISLTNLALSRRSSPMKYQQNVSSHREVRQRQQCSSDRPFKKLLCKFSFKIGM</t>
        </is>
      </c>
      <c r="F11713" t="inlineStr">
        <is>
          <t>RecName: Full=Putative EGF-like and EMI domain-containing protein 1;</t>
        </is>
      </c>
      <c r="G11713" t="inlineStr">
        <is>
          <t>EGF-like domain|Reference proteome</t>
        </is>
      </c>
      <c r="H11713" t="inlineStr">
        <is>
          <t>GO:0005044</t>
        </is>
      </c>
      <c r="I11713" t="inlineStr">
        <is>
          <t>F:scavenger receptor activity</t>
        </is>
      </c>
      <c r="J11713" t="inlineStr"/>
      <c r="K11713" t="n">
        <v>195</v>
      </c>
      <c r="L11713" t="n">
        <v>142</v>
      </c>
      <c r="M11713" t="n">
        <v>154</v>
      </c>
      <c r="N11713" t="n">
        <v>141</v>
      </c>
      <c r="O11713" t="inlineStr">
        <is>
          <t>CTIL(141).(142)RCISLTNLALSRR</t>
        </is>
      </c>
      <c r="P11713" t="inlineStr">
        <is>
          <t>CTILRCIS</t>
        </is>
      </c>
      <c r="Q11713" t="inlineStr">
        <is>
          <t>Internal</t>
        </is>
      </c>
      <c r="R11713" t="inlineStr"/>
      <c r="S11713" t="inlineStr"/>
      <c r="T11713" t="inlineStr"/>
    </row>
    <row r="11714">
      <c r="A11714" s="1" t="n">
        <v>11712</v>
      </c>
      <c r="B11714" t="inlineStr">
        <is>
          <t>AAAIIAQRPDNPREFFKQQER</t>
        </is>
      </c>
      <c r="C11714" t="inlineStr">
        <is>
          <t>Q16643</t>
        </is>
      </c>
      <c r="D11714" t="inlineStr">
        <is>
          <t>DREB_HUMAN</t>
        </is>
      </c>
      <c r="E11714" t="inlineStr">
        <is>
          <t>MAGVSFSGHRLELLAAYEEVIREESAADWALYTYEDGSDDLKLAASGEGGLQELSGHFENQKVMYGFCSVKDSQAALPKYVLINWVGEDVPDARKCACASHVAKVAEFFQGVDVIVNASSVEDIDAGAIGQRLSNGLARLSSPVLHRLRLREDENAEPVGTTYQKTDAAVEMKRINREQFWEQAKKEEELRKEEERKKALDERLRFEQERMEQERQEQEERERRYREREQQIEEHRRKQQTLEAEEAKRRLKEQSIFGDHRDEEEETHMKKSESEVEEAAAIIAQRPDNPREFFKQQERVASASAGSCDVPSPFNHRPGSHLDSHRRMAPTPIPTRSPSDSSTASTPVAEQIERALDEVTSSQPPPLPPPPPPAQETQEPSPILDSEETRAAAPQAWAGPMEEPPQAQAPPRGPGSPAEDLMFMESAEQAVLAAPVEPATADATEIHDAADTIETDTATADTTVANNVPPAATSLIDLWPGNGEGASTLQGEPRAPTPPSGTEVTLAEVPLLDEVAPEPLLPAGEGCATLLNFDELPEPPATFCDPEEVEGESLAAPQTPTLPSALEELEQEQEPEPHLLTNGETTQKEGTQASEGYFSQSQEEEFAQSEELCAKAPPPVFYNKPPEIDITCWDADPVPEEEEGFEGGD</t>
        </is>
      </c>
      <c r="F11714" t="inlineStr">
        <is>
          <t>RecName: Full=Drebrin; AltName: Full=Developmentally-regulated brain protein;</t>
        </is>
      </c>
      <c r="G11714" t="inlineStr">
        <is>
          <t>3D-structure|Acetylation|Actin-binding|Alternative splicing|Alzheimer disease|Amyloidosis|Cell junction|Cell projection|Cytoplasm|Developmental protein|Differentiation|Direct protein sequencing|Neurodegeneration|Neurogenesis|Phosphoprotein|Reference proteome</t>
        </is>
      </c>
      <c r="H11714" t="inlineStr">
        <is>
          <t>GO:0015629|GO:0042641|GO:0030863|GO:0005737|GO:0005856|GO:0030425|GO:0005921|GO:0098978|GO:0030426|GO:0099524|GO:0014069|GO:0045211|GO:0003779|GO:0045296|GO:0005522|GO:0007015|GO:0010643|GO:0010644|GO:0051220|GO:0048699|GO:0001701|GO:0032507|GO:0061351|GO:0061003|GO:1902685|GO:0031915|GO:0050773|GO:0048168</t>
        </is>
      </c>
      <c r="I11714" t="inlineStr">
        <is>
          <t>C:actin cytoskeleton|C:actomyosin|C:cortical cytoskeleton|C:cytoplasm|C:cytoskeleton|C:dendrite|C:gap junction|C:glutamatergic synapse|C:growth cone|C:postsynaptic cytosol|C:postsynaptic density|C:postsynaptic membrane|F:actin binding|F:cadherin binding|F:profilin binding|P:actin filament organization|P:cell communication by chemical coupling|P:cell communication by electrical coupling|P:cytoplasmic sequestering of protein|P:generation of neurons|P:in utero embryonic development|P:maintenance of protein location in cell|P:neural precursor cell proliferation|P:positive regulation of dendritic spine morphogenesis|P:positive regulation of receptor localization to synapse|P:positive regulation of synaptic plasticity|P:regulation of dendrite development|P:regulation of neuronal synaptic plasticity</t>
        </is>
      </c>
      <c r="J11714" t="inlineStr"/>
      <c r="K11714" t="n">
        <v>649</v>
      </c>
      <c r="L11714" t="n">
        <v>279</v>
      </c>
      <c r="M11714" t="n">
        <v>299</v>
      </c>
      <c r="N11714" t="n">
        <v>278</v>
      </c>
      <c r="O11714" t="inlineStr">
        <is>
          <t>EVEE(278).(279)AAAIIAQRPDNPREFFKQQER</t>
        </is>
      </c>
      <c r="P11714" t="inlineStr">
        <is>
          <t>EVEEAAAI</t>
        </is>
      </c>
      <c r="Q11714" t="inlineStr">
        <is>
          <t>Internal</t>
        </is>
      </c>
      <c r="R11714" t="inlineStr"/>
      <c r="S11714" t="inlineStr"/>
      <c r="T11714" t="inlineStr"/>
    </row>
    <row r="11715">
      <c r="A11715" s="1" t="n">
        <v>11713</v>
      </c>
      <c r="B11715" t="inlineStr">
        <is>
          <t>FGGSYGGR</t>
        </is>
      </c>
      <c r="C11715" t="inlineStr">
        <is>
          <t>Q5BKZ1</t>
        </is>
      </c>
      <c r="D11715" t="inlineStr">
        <is>
          <t>ZN326_HUMAN</t>
        </is>
      </c>
      <c r="E11715" t="inlineStr">
        <is>
          <t>MDFEDDYTHSACRNTYQGFNGMDRDYGPGSYGGMDRDYGHGSYGGQRSMDSYLNQSYGMDNHSGGGGGSRFGPYESYDSRSSLGGRDLYRSGYGFNEPEQSRFGGSYGGRFESSYRNSLDSFGGRNQGGSSWEAPYSRSKLRPGFMEDRGRENYSSYSSFSSPHMKPAPVGSRGRGTPAYPESTFGSRNYDAFGGPSTGRGRGRGHMGDFGSIHRPGIVVDYQNKSTNVTVAAARGIKRKMMQPFNKPSGTFIKKPKLAKPMEKISLSKSPTKTDPKNEEEEKRRIEARREKQRRRREKNSEKYGDGYRMAFTCSFCKFRTFEEKDIELHLESSSHQETLDHIQKQTKFDKVVMEFLHECMVNKFKKTSIRKQQTNNQTEVVKIIEKDVMEGVTVDDHMMKVETVHCSACSVYIPALHSSVQQHLKSPDHIKGKQAYKEQIKRESVLTATSILNNPIVKARYERFVKGENPFEIQDHSQDQQIEGDEEDEEKIDEPIEEEEDEDEEEEAEEVGEVEEVEEVEEVREGGIEGEGNIQGVGEGGEVGVVGEVEGVGEVEEVEELEEETAKEEPADFPVEQPEEN</t>
        </is>
      </c>
      <c r="F11715" t="inlineStr">
        <is>
          <t>RecName: Full=DBIRD complex subunit ZNF326; AltName: Full=Zinc finger protein 326; AltName: Full=Zinc finger protein interacting with mRNPs and DBC1;</t>
        </is>
      </c>
      <c r="G11715" t="inlineStr">
        <is>
          <t>Acetylation|Activator|Alternative splicing|DNA-binding|Isopeptide bond|Metal-binding|Methylation|mRNA processing|mRNA splicing|Nucleus|Phosphoprotein|Reference proteome|Repeat|Transcription|Transcription regulation|Ubl conjugation|Zinc|Zinc-finger</t>
        </is>
      </c>
      <c r="H11715" t="inlineStr">
        <is>
          <t>GO:0044609|GO:0043231|GO:0016363|GO:0005654|GO:0005634|GO:0003677|GO:0046872|GO:0003723|GO:0000993|GO:0006397|GO:0032784|GO:0043484|GO:0008380</t>
        </is>
      </c>
      <c r="I11715" t="inlineStr">
        <is>
          <t>C:DBIRD complex|C:intracellular membrane-bounded organelle|C:nuclear matrix|C:nucleoplasm|C:nucleus|F:DNA binding|F:metal ion binding|F:RNA binding|F:RNA polymerase II complex binding|P:mRNA processing|P:regulation of DNA-templated transcription elongation|P:regulation of RNA splicing|P:RNA splicing</t>
        </is>
      </c>
      <c r="J11715" t="inlineStr"/>
      <c r="K11715" t="n">
        <v>582</v>
      </c>
      <c r="L11715" t="n">
        <v>103</v>
      </c>
      <c r="M11715" t="n">
        <v>110</v>
      </c>
      <c r="N11715" t="n">
        <v>102</v>
      </c>
      <c r="O11715" t="inlineStr">
        <is>
          <t>EQSR(102).(103)FGGSYGGR</t>
        </is>
      </c>
      <c r="P11715" t="inlineStr">
        <is>
          <t>EQSRFGGS</t>
        </is>
      </c>
      <c r="Q11715" t="inlineStr">
        <is>
          <t>Internal</t>
        </is>
      </c>
      <c r="R11715" t="inlineStr"/>
      <c r="S11715" t="inlineStr"/>
      <c r="T11715" t="inlineStr"/>
    </row>
    <row r="11716">
      <c r="A11716" s="1" t="n">
        <v>11714</v>
      </c>
      <c r="B11716" t="inlineStr">
        <is>
          <t>DLNYCFSGMSDHRYGDGGSTFQSTTGHCVHMR</t>
        </is>
      </c>
      <c r="C11716" t="inlineStr">
        <is>
          <t>P31943</t>
        </is>
      </c>
      <c r="D11716" t="inlineStr">
        <is>
          <t>HNRH1_HUMAN</t>
        </is>
      </c>
      <c r="E11716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11716" t="inlineStr">
        <is>
          <t>RecName: Full=Heterogeneous nuclear ribonucleoprotein H; Short=hnRNP H; Contains: RecName: Full=Heterogeneous nuclear ribonucleoprotein H, N-terminally processed;</t>
        </is>
      </c>
      <c r="G11716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11716" t="inlineStr">
        <is>
          <t>GO:0071013|GO:0005829|GO:0016020|GO:0005654|GO:0005634|GO:1990904|GO:0042802|GO:0008266|GO:0003723|GO:0000398|GO:0043484|GO:0006396</t>
        </is>
      </c>
      <c r="I11716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11716" t="inlineStr"/>
      <c r="K11716" t="n">
        <v>449</v>
      </c>
      <c r="L11716" t="n">
        <v>263</v>
      </c>
      <c r="M11716" t="n">
        <v>294</v>
      </c>
      <c r="N11716" t="n">
        <v>262</v>
      </c>
      <c r="O11716" t="inlineStr">
        <is>
          <t>RFGR(262).(263)DLNYCFSGMSDHRYGDGGSTFQSTTGHCVHMR</t>
        </is>
      </c>
      <c r="P11716" t="inlineStr">
        <is>
          <t>RFGRDLNY</t>
        </is>
      </c>
      <c r="Q11716" t="inlineStr">
        <is>
          <t>Internal</t>
        </is>
      </c>
      <c r="R11716" t="inlineStr"/>
      <c r="S11716" t="inlineStr">
        <is>
          <t>S01.151</t>
        </is>
      </c>
      <c r="T11716" t="inlineStr">
        <is>
          <t>trypsin 1</t>
        </is>
      </c>
    </row>
    <row r="11717">
      <c r="A11717" s="1" t="n">
        <v>11715</v>
      </c>
      <c r="B11717" t="inlineStr">
        <is>
          <t>RRPLREPVEIPRPFGFQSG</t>
        </is>
      </c>
      <c r="C11717" t="inlineStr">
        <is>
          <t>Q9H0U9</t>
        </is>
      </c>
      <c r="D11717" t="inlineStr">
        <is>
          <t>TSYL1_HUMAN</t>
        </is>
      </c>
      <c r="E11717" t="inlineStr">
        <is>
          <t>MSGLDGVKRTTPLQTHSIIISDQVPSDQDAHQYLRLRDQSEATQVMAEPGEGGSETVALPPPPPSEEGGVPQDAAGRGGTPQIRVVGGRGHVAIKAGQEEGQPPAEGLAAASVVMAADRSLKKGVQGGEKALEICGAQRSASELTAGAEAEAEEVKTGKCATVSAAVAERESAEVVKEGLAEKEVMEEQMEVEEQPPEGEEIEVAEEDRLEEEAREEEGPWPLHEALRMDPLEAIQLELDTVNAQADRAFQQLEHKFGRMRRHYLERRNYIIQNIPGFWMTAFRNHPQLSAMIRGQDAEMLRYITNLEVKELRHPRTGCKFKFFFRRNPYFRNKLIVKEYEVRSSGRVVSLSTPIIWRRGHEPQSFIRRNQDLICSFFTWFSDHSLPESDKIAEIIKEDLWPNPLQYYLLREGVRRARRRPLREPVEIPRPFGFQSG</t>
        </is>
      </c>
      <c r="F11717" t="inlineStr">
        <is>
          <t>RecName: Full=Testis-specific Y-encoded-like protein 1; Short=TSPY-like protein 1;</t>
        </is>
      </c>
      <c r="G11717" t="inlineStr">
        <is>
          <t>Isopeptide bond|Nucleus|Reference proteome|Ubl conjugation</t>
        </is>
      </c>
      <c r="H11717" t="inlineStr">
        <is>
          <t>GO:0000785|GO:0005730|GO:0005654|GO:0005634|GO:0003682|GO:0019899|GO:0042393|GO:0006334</t>
        </is>
      </c>
      <c r="I11717" t="inlineStr">
        <is>
          <t>C:chromatin|C:nucleolus|C:nucleoplasm|C:nucleus|F:chromatin binding|F:enzyme binding|F:histone binding|P:nucleosome assembly</t>
        </is>
      </c>
      <c r="J11717" t="inlineStr"/>
      <c r="K11717" t="n">
        <v>437</v>
      </c>
      <c r="L11717" t="n">
        <v>419</v>
      </c>
      <c r="M11717" t="n">
        <v>437</v>
      </c>
      <c r="N11717" t="n">
        <v>418</v>
      </c>
      <c r="O11717" t="inlineStr">
        <is>
          <t>RRAR(418).(419)RRPLREPVEIPRPFGFQSG</t>
        </is>
      </c>
      <c r="P11717" t="inlineStr">
        <is>
          <t>RRARRRPL</t>
        </is>
      </c>
      <c r="Q11717" t="inlineStr">
        <is>
          <t>Internal</t>
        </is>
      </c>
      <c r="R11717" t="inlineStr"/>
      <c r="S11717" t="inlineStr"/>
      <c r="T11717" t="inlineStr"/>
    </row>
    <row r="11718">
      <c r="A11718" s="1" t="n">
        <v>11716</v>
      </c>
      <c r="B11718" t="inlineStr">
        <is>
          <t>QSIGTENTEENRR</t>
        </is>
      </c>
      <c r="C11718" t="inlineStr">
        <is>
          <t>P04075</t>
        </is>
      </c>
      <c r="D11718" t="inlineStr">
        <is>
          <t>ALDOA_HUMAN</t>
        </is>
      </c>
      <c r="E11718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1718" t="inlineStr">
        <is>
          <t>RecName: Full=Fructose-bisphosphate aldolase A {ECO:0000305}; EC=4.1.2.13 {ECO:0000269|PubMed:14766013}; AltName: Full=Lung cancer antigen NY-LU-1; AltName: Full=Muscle-type aldolase;</t>
        </is>
      </c>
      <c r="G11718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1718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1718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1718" t="inlineStr"/>
      <c r="K11718" t="n">
        <v>364</v>
      </c>
      <c r="L11718" t="n">
        <v>45</v>
      </c>
      <c r="M11718" t="n">
        <v>57</v>
      </c>
      <c r="N11718" t="n">
        <v>44</v>
      </c>
      <c r="O11718" t="inlineStr">
        <is>
          <t>AKRL(44).(45)QSIGTENTEENRR</t>
        </is>
      </c>
      <c r="P11718" t="inlineStr">
        <is>
          <t>AKRLQSIG</t>
        </is>
      </c>
      <c r="Q11718" t="inlineStr">
        <is>
          <t>Internal</t>
        </is>
      </c>
      <c r="R11718" t="inlineStr"/>
      <c r="S11718" t="inlineStr">
        <is>
          <t>S01.001</t>
        </is>
      </c>
      <c r="T11718" t="inlineStr">
        <is>
          <t>chymotrypsin A (cattle-type)</t>
        </is>
      </c>
    </row>
    <row r="11719">
      <c r="A11719" s="1" t="n">
        <v>11717</v>
      </c>
      <c r="B11719" t="inlineStr">
        <is>
          <t>KIHSQEEALR</t>
        </is>
      </c>
      <c r="C11719" t="inlineStr">
        <is>
          <t>O00764</t>
        </is>
      </c>
      <c r="D11719" t="inlineStr">
        <is>
          <t>PDXK_HUMAN</t>
        </is>
      </c>
      <c r="E11719" t="inlineStr">
        <is>
          <t>MEEECRVLSIQSHVIRGYVGNRAATFPLQVLGFEIDAVNSVQFSNHTGYAHWKGQVLNSDELQELYEGLRLNNMNKYDYVLTGYTRDKSFLAMVVDIVQELKQQNPRLVYVCDPVLGDKWDGEGSMYVPEDLLPVYKEKVVPLADIITPNQFEAELLSGRKIHSQEEALRVMDMLHSMGPDTVVITSSDLPSPQGSNYLIVLGSQRRRNPAGSVVMERIRMDIRKVDAVFVGTGDLFAAMLLAWTHKHPNNLKVACEKTVSTLHHVLQRTIQCAKAQAGEGVRPSPMQLELRMVQSKRDIEDPEIVVQATVL</t>
        </is>
      </c>
      <c r="F11719" t="inlineStr">
        <is>
          <t>RecName: Full=Pyridoxal kinase; EC=2.7.1.35 {ECO:0000269|PubMed:10987144, ECO:0000269|PubMed:17766369, ECO:0000269|PubMed:19351586, ECO:0000269|PubMed:31187503, ECO:0000269|PubMed:9099727}; AltName: Full=Pyridoxine kinase;</t>
        </is>
      </c>
      <c r="G11719" t="inlineStr">
        <is>
          <t>3D-structure|Acetylation|Alternative splicing|ATP-binding|Charcot-Marie-Tooth disease|Cobalt|Cytoplasm|Disease variant|Kinase|Magnesium|Manganese|Metal-binding|Neurodegeneration|Neuropathy|Nucleotide-binding|Phosphoprotein|Reference proteome|Sodium|Transferase|Zinc</t>
        </is>
      </c>
      <c r="H11719" t="inlineStr">
        <is>
          <t>GO:0005829|GO:0070062|GO:0005576|GO:0005654|GO:0005634|GO:0034774|GO:0035580|GO:0005524|GO:0031403|GO:0000287|GO:0030955|GO:0042803|GO:0008478|GO:0030170|GO:0031402|GO:0008270|GO:0016310|GO:0009443|GO:0042817|GO:0042818</t>
        </is>
      </c>
      <c r="I11719" t="inlineStr">
        <is>
          <t>C:cytosol|C:extracellular exosome|C:extracellular region|C:nucleoplasm|C:nucleus|C:secretory granule lumen|C:specific granule lumen|F:ATP binding|F:lithium ion binding|F:magnesium ion binding|F:potassium ion binding|F:protein homodimerization activity|F:pyridoxal kinase activity|F:pyridoxal phosphate binding|F:sodium ion binding|F:zinc ion binding|P:phosphorylation|P:pyridoxal 5'-phosphate salvage|P:pyridoxal metabolic process|P:pyridoxamine metabolic process</t>
        </is>
      </c>
      <c r="J11719" t="inlineStr"/>
      <c r="K11719" t="n">
        <v>312</v>
      </c>
      <c r="L11719" t="n">
        <v>161</v>
      </c>
      <c r="M11719" t="n">
        <v>170</v>
      </c>
      <c r="N11719" t="n">
        <v>160</v>
      </c>
      <c r="O11719" t="inlineStr">
        <is>
          <t>LSGR(160).(161)KIHSQEEALR</t>
        </is>
      </c>
      <c r="P11719" t="inlineStr">
        <is>
          <t>LSGRKIHS</t>
        </is>
      </c>
      <c r="Q11719" t="inlineStr">
        <is>
          <t>Internal</t>
        </is>
      </c>
      <c r="R11719" t="inlineStr"/>
      <c r="S11719" t="inlineStr">
        <is>
          <t>S01.151</t>
        </is>
      </c>
      <c r="T11719" t="inlineStr">
        <is>
          <t>trypsin 1</t>
        </is>
      </c>
    </row>
    <row r="11720">
      <c r="A11720" s="1" t="n">
        <v>11718</v>
      </c>
      <c r="B11720" t="inlineStr">
        <is>
          <t>DNIQGITKPAIRR</t>
        </is>
      </c>
      <c r="C11720" t="inlineStr">
        <is>
          <t>P62805</t>
        </is>
      </c>
      <c r="D11720" t="inlineStr">
        <is>
          <t>H4_HUMAN</t>
        </is>
      </c>
      <c r="E11720" t="inlineStr">
        <is>
          <t>MSGRGKGGKGLGKGGAKRHRKVLRDNIQGITKPAIRRLARRGGVKRISGLIYEETRGVLKVFLENVIRDAVTYTEHAKRKTVTAMDVVYALKRQGRTLYGFGG</t>
        </is>
      </c>
      <c r="F11720" t="inlineStr">
        <is>
          <t>RecName: Full=Histone H4;</t>
        </is>
      </c>
      <c r="G11720" t="inlineStr">
        <is>
          <t>3D-structure|Acetylation|Chromosomal rearrangement|Chromosome|Citrullination|Direct protein sequencing|Disease variant|DNA-binding|Hydroxylation|Intellectual disability|Isopeptide bond|Methylation|Nucleosome core|Nucleus|Phosphoprotein|Reference proteome|Ubl conjugation</t>
        </is>
      </c>
      <c r="H11720" t="inlineStr">
        <is>
          <t>GO:0043505|GO:0000781|GO:0070062|GO:0005576|GO:0016020|GO:0005654|GO:0000786|GO:0005634|GO:0032991|GO:0003677|GO:0046982|GO:0003723|GO:0030527|GO:0006325|GO:0045653|GO:0006334|GO:0061644|GO:0032200</t>
        </is>
      </c>
      <c r="I11720" t="inlineStr">
        <is>
          <t>C:CENP-A containing nucleosome|C:chromosome, telomeric region|C:extracellular exosome|C:extracellular region|C:membrane|C:nucleoplasm|C:nucleosome|C:nucleus|C:protein-containing complex|F:DNA binding|F:protein heterodimerization activity|F:RNA binding|F:structural constituent of chromatin|P:chromatin organization|P:negative regulation of megakaryocyte differentiation|P:nucleosome assembly|P:protein localization to CENP-A containing chromatin|P:telomere organization</t>
        </is>
      </c>
      <c r="J11720" t="inlineStr"/>
      <c r="K11720" t="n">
        <v>103</v>
      </c>
      <c r="L11720" t="n">
        <v>25</v>
      </c>
      <c r="M11720" t="n">
        <v>37</v>
      </c>
      <c r="N11720" t="n">
        <v>24</v>
      </c>
      <c r="O11720" t="inlineStr">
        <is>
          <t>KVLR(24).(25)DNIQGITKPAIRR</t>
        </is>
      </c>
      <c r="P11720" t="inlineStr">
        <is>
          <t>KVLRDNIQ</t>
        </is>
      </c>
      <c r="Q11720" t="inlineStr">
        <is>
          <t>Internal</t>
        </is>
      </c>
      <c r="R11720" t="inlineStr"/>
      <c r="S11720" t="inlineStr">
        <is>
          <t>C01.034|S01.151</t>
        </is>
      </c>
      <c r="T11720" t="inlineStr">
        <is>
          <t>cathepsin S|trypsin 1</t>
        </is>
      </c>
    </row>
    <row r="11721">
      <c r="A11721" s="1" t="n">
        <v>11719</v>
      </c>
      <c r="B11721" t="inlineStr">
        <is>
          <t>ADENDEVKITVI</t>
        </is>
      </c>
      <c r="C11721" t="inlineStr">
        <is>
          <t>Q08379</t>
        </is>
      </c>
      <c r="D11721" t="inlineStr">
        <is>
          <t>GOGA2_HUMAN</t>
        </is>
      </c>
      <c r="E11721" t="inlineStr">
        <is>
          <t>MWPQPRLPPRPAMSEETRQSKLAAAKKKLREYQQRNSPGVPTGAKKKKKIKNGSNPETTTSGGCHSPEDTPKDNAATLQPSDDTVLPGGVPSPGASLTSMAASQNHDADNVPNLMDETKTFSSTESLRQLSQQLNGLVCESATCVNGEGPASSANLKDLESRYQQLAVALDSSYVTNKQLNITIEKLKQQNQEITDQLEEEKKECHQKQGALREQLQVHIQTIGILVSEKAELQTALAHTQHAARQKEGESEDLASRLQYSRRRVGELERALSAVSTQQKKADRYNKELTKERDALRLELYKNTQSNEDLKQEKSELEEKLRVLVTEKAGMQLNLEELQKKLEMTELLLQQFSSRCEAPDANQQLQQAMEERAQLEAHLGQVMESVRQLQMERDKYAENLKGESAMWRQRMQQMSEQVHTLREEKECSMSRVQELETSLAELRNQMAEPPPPEPPAGPSEVEQQLQAEAEHLRKELEGLAGQLQAQVQDNEGLSRLNREQEERLLELERAAELWGEQAEARRQILETMQNDRTTISRALSQNRELKEQLAELQSGFVKLTNENMEITSALQSEQHVKRELGKKLGELQEKLSELKETVELKSQEAQSLQQQRDQYLGHLQQYVAAYQQLTSEKEVLHNQLLLQTQLVDQLQQQEAQGKAVAEMARQELQETQERLEAATQQNQQLRAQLSLMAHPGEGDGLDREEEEDEEEEEEEAVAVPQPMPSIPEDLESREAMVAFFNSAVASAEEEQARLRGQLKEQRVRCRRLAHLLASAQKEPEAAAPAPGTGGDSVCGETHRALQGAMEKLQSRFMELMQEKADLKERVEELEHRCIQLSGETDTIGEYIALYQSQRAVLKERHREKEEYISRLAQDKEEMKVKLLELQELVLRLVGDRNEWHGRFLAAAQNPADEPTSGAPAPQELGAANQQGDLCEVSLAGSVEPAQGEAREGSPRDNPTAQQIMQLLREMQNPRERPGLGSNPCIPFFYRADENDEVKITVI</t>
        </is>
      </c>
      <c r="F11721" t="inlineStr">
        <is>
          <t>RecName: Full=Golgin subfamily A member 2; AltName: Full=130 kDa cis-Golgi matrix protein {ECO:0000303|PubMed:8315394}; Short=GM130 {ECO:0000303|PubMed:26363069, ECO:0000303|PubMed:8315394}; AltName: Full=GM130 autoantigen {ECO:0000303|PubMed:8315394}; AltName: Full=Golgin-95 {ECO:0000303|PubMed:8315394};</t>
        </is>
      </c>
      <c r="G11721" t="inlineStr">
        <is>
          <t>3D-structure|Alternative splicing|Cell cycle|Cell division|Coiled coil|Cytoplasm|Cytoskeleton|Disease variant|Golgi apparatus|Intellectual disability|Membrane|Methylation|Microtubule|Mitosis|Phosphoprotein|Protein transport|Reference proteome|Transport</t>
        </is>
      </c>
      <c r="H11721" t="inlineStr">
        <is>
          <t>GO:0005801|GO:0030134|GO:0033116|GO:0005794|GO:0000137|GO:0032580|GO:0000139|GO:0005874|GO:0072686|GO:0000922|GO:0045296|GO:0042802|GO:0061676|GO:0008017|GO:0019901|GO:0019905|GO:0008356|GO:0007098|GO:0006888|GO:0090166|GO:0007030|GO:0090161|GO:0090306|GO:0007020|GO:0090307|GO:0010507|GO:0032091|GO:0060050|GO:0006486|GO:0051289|GO:0015031|GO:0051225</t>
        </is>
      </c>
      <c r="I11721" t="inlineStr">
        <is>
          <t>C:cis-Golgi network|C:COPII-coated ER to Golgi transport vesicle|C:endoplasmic reticulum-Golgi intermediate compartment membrane|C:Golgi apparatus|C:Golgi cis cisterna|C:Golgi cisterna membrane|C:Golgi membrane|C:microtubule|C:mitotic spindle|C:spindle pole|F:cadherin binding|F:identical protein binding|F:importin-alpha family protein binding|F:microtubule binding|F:protein kinase binding|F:syntaxin binding|P:asymmetric cell division|P:centrosome cycle|P:endoplasmic reticulum to Golgi vesicle-mediated transport|P:Golgi disassembly|P:Golgi organization|P:Golgi ribbon formation|P:meiotic spindle assembly|P:microtubule nucleation|P:mitotic spindle assembly|P:negative regulation of autophagy|P:negative regulation of protein binding|P:positive regulation of protein glycosylation|P:protein glycosylation|P:protein homotetramerization|P:protein transport|P:spindle assembly</t>
        </is>
      </c>
      <c r="J11721" t="inlineStr"/>
      <c r="K11721" t="n">
        <v>1002</v>
      </c>
      <c r="L11721" t="n">
        <v>991</v>
      </c>
      <c r="M11721" t="n">
        <v>1002</v>
      </c>
      <c r="N11721" t="n">
        <v>990</v>
      </c>
      <c r="O11721" t="inlineStr">
        <is>
          <t>FFYR(990).(991)ADENDEVKITVI</t>
        </is>
      </c>
      <c r="P11721" t="inlineStr">
        <is>
          <t>FFYRADEN</t>
        </is>
      </c>
      <c r="Q11721" t="inlineStr">
        <is>
          <t>Internal</t>
        </is>
      </c>
      <c r="R11721" t="inlineStr"/>
      <c r="S11721" t="inlineStr"/>
      <c r="T11721" t="inlineStr"/>
    </row>
    <row r="11722">
      <c r="A11722" s="1" t="n">
        <v>11720</v>
      </c>
      <c r="B11722" t="inlineStr">
        <is>
          <t>FGGPEVLKLR</t>
        </is>
      </c>
      <c r="C11722" t="inlineStr">
        <is>
          <t>Q08257</t>
        </is>
      </c>
      <c r="D11722" t="inlineStr">
        <is>
          <t>QOR_HUMAN</t>
        </is>
      </c>
      <c r="E11722" t="inlineStr">
        <is>
          <t>MATGQKLMRAVRVFEFGGPEVLKLRSDIAVPIPKDHQVLIKVHACGVNPVETYIRSGTYSRKPLLPYTPGSDVAGVIEAVGDNASAFKKGDRVFTSSTISGGYAEYALAADHTVYKLPEKLDFKQGAAIGIPYFTAYRALIHSACVKAGESVLVHGASGGVGLAACQIARAYGLKILGTAGTEEGQKIVLQNGAHEVFNHREVNYIDKIKKYVGEKGIDIIIEMLANVNLSKDLSLLSHGGRVIVVGSRGTIEINPRDTMAKESSIIGVTLFSSTKEEFQQYAAALQAGMEIGWLKPVIGSQYPLEKVAEAHENIIHGSGATGKMILLL</t>
        </is>
      </c>
      <c r="F11722" t="inlineStr">
        <is>
          <t>RecName: Full=Quinone oxidoreductase; EC=1.6.5.5; AltName: Full=NADPH:quinone reductase; AltName: Full=Zeta-crystallin;</t>
        </is>
      </c>
      <c r="G11722" t="inlineStr">
        <is>
          <t>3D-structure|Acetylation|Alternative splicing|Cytoplasm|NADP|Oxidoreductase|Phosphoprotein|Reference proteome|RNA-binding</t>
        </is>
      </c>
      <c r="H11722" t="inlineStr">
        <is>
          <t>GO:0005829|GO:0070062|GO:0042802|GO:0003730|GO:0070402|GO:0003960|GO:0008270|GO:0051289|GO:0007601|GO:0042178</t>
        </is>
      </c>
      <c r="I11722" t="inlineStr">
        <is>
          <t>C:cytosol|C:extracellular exosome|F:identical protein binding|F:mRNA 3'-UTR binding|F:NADPH binding|F:NADPH:quinone reductase activity|F:zinc ion binding|P:protein homotetramerization|P:visual perception|P:xenobiotic catabolic process</t>
        </is>
      </c>
      <c r="J11722" t="inlineStr"/>
      <c r="K11722" t="n">
        <v>329</v>
      </c>
      <c r="L11722" t="n">
        <v>16</v>
      </c>
      <c r="M11722" t="n">
        <v>25</v>
      </c>
      <c r="N11722" t="n">
        <v>15</v>
      </c>
      <c r="O11722" t="inlineStr">
        <is>
          <t>RVFE(15).(16)FGGPEVLKLR</t>
        </is>
      </c>
      <c r="P11722" t="inlineStr">
        <is>
          <t>RVFEFGGP</t>
        </is>
      </c>
      <c r="Q11722" t="inlineStr">
        <is>
          <t>Internal</t>
        </is>
      </c>
      <c r="R11722" t="inlineStr"/>
      <c r="S11722" t="inlineStr"/>
      <c r="T11722" t="inlineStr"/>
    </row>
    <row r="11723">
      <c r="A11723" s="1" t="n">
        <v>11721</v>
      </c>
      <c r="B11723" t="inlineStr">
        <is>
          <t>EFETVAENPMNVFHVVVVIQDINDNAPR</t>
        </is>
      </c>
      <c r="C11723" t="inlineStr">
        <is>
          <t>Q9Y5G3</t>
        </is>
      </c>
      <c r="D11723" t="inlineStr">
        <is>
          <t>PCDGD_HUMAN</t>
        </is>
      </c>
      <c r="E11723" t="inlineStr">
        <is>
          <t>MQRAREAEMMKSQVLFPFLLSLFCGAISQQIRYTIPEELANGSRVGKLAKDLGLSVRELPTRKLRVSAEDYFNVSLESGDLLVNGRIDREKICGRKLECALEFETVAENPMNVFHVVVVIQDINDNAPRFVAKGIDLEICESALPGVKFSLDSAQDADVEGNSLKLYTINPNQYFSLSTKESPDGSKYPVLLLEKPLDREHQSSHRLILTAMDGGDPPLSGTTHIWIRVTDANDNAPVFSQEVYRVSLQENVPWGTSVLRVMATDQDEGINAEITYAFLNSPISTSLFNLNPNTGDITTNGTLDFEETSRYVLSVEAKDGGVHTAHCNVQIEIVDENDNAPEVTFMSFSNQIPEDSDLGTVIALIKVRDKDSGQNGMVTCYTQEEVPFKLESTSKNYYKLVIAGALNREQTADYNVTIIATDKGKPALSSRTSITLHISDINDNAPVFHQASYVVHVSENNPPGASIAQVSASDPDLGPNGRVSYSILASDLEPRELLSYVSVSPQSGVVFAQRAFDHEQLRAFELTLQARDQGSPALSANVSLRVLVGDLNDNAPRVLYPALGPDGSALFDMVPRAAEPGYLVTKVVAVDADSGHNAWLSYHVLQASEPGLFSLGLRTGEVRTARALGDRDAARQRLLVAVRDGGQPPLSATATLHLIFADSLQEVLPDLSDRPEPSDPQTELQFYLVVALALISVLFLLAVILAIALRLRRSSSLDTEGCFQTGLCSKSGPGVPPNHSEGTLPYSYNLCIASHSAKTEFNSLNLTPEMAPPQDLLCDDPSMVVCASNEDHKIAYDPSLSSHQAPPNTDWRFSQAQRPGTSGSQNGDDTGTWPNNQFDTEMLQAMILASASEAADGSSTLGGGAGTMGLSARYGPQFTLQHVPDYRQNVYIPGSNATLTNAAGKRDGKAPAGGNGNKKKSGKKEKK</t>
        </is>
      </c>
      <c r="F11723" t="inlineStr">
        <is>
          <t>RecName: Full=Protocadherin gamma-B1; Short=PCDH-gamma-B1; Flags: Precursor;</t>
        </is>
      </c>
      <c r="G11723" t="inlineStr">
        <is>
          <t>Alternative splicing|Calcium|Cell adhesion|Cell membrane|Glycoprotein|Membrane|Reference proteome|Repeat|Signal|Transmembrane|Transmembrane helix</t>
        </is>
      </c>
      <c r="H11723" t="inlineStr">
        <is>
          <t>GO:0030426|GO:0005886|GO:0005509|GO:0007155|GO:0007156|GO:0007399</t>
        </is>
      </c>
      <c r="I11723" t="inlineStr">
        <is>
          <t>C:growth cone|C:plasma membrane|F:calcium ion binding|P:cell adhesion|P:homophilic cell adhesion via plasma membrane adhesion molecules|P:nervous system development</t>
        </is>
      </c>
      <c r="J11723" t="inlineStr"/>
      <c r="K11723" t="n">
        <v>927</v>
      </c>
      <c r="L11723" t="n">
        <v>102</v>
      </c>
      <c r="M11723" t="n">
        <v>129</v>
      </c>
      <c r="N11723" t="n">
        <v>101</v>
      </c>
      <c r="O11723" t="inlineStr">
        <is>
          <t>ECAL(101).(102)EFETVAENPMNVFHVVVVIQDINDNAPR</t>
        </is>
      </c>
      <c r="P11723" t="inlineStr">
        <is>
          <t>ECALEFET</t>
        </is>
      </c>
      <c r="Q11723" t="inlineStr">
        <is>
          <t>Internal</t>
        </is>
      </c>
      <c r="R11723" t="inlineStr"/>
      <c r="S11723" t="inlineStr"/>
      <c r="T11723" t="inlineStr"/>
    </row>
    <row r="11724">
      <c r="A11724" s="1" t="n">
        <v>11722</v>
      </c>
      <c r="B11724" t="inlineStr">
        <is>
          <t>SILCCLR</t>
        </is>
      </c>
      <c r="C11724" t="inlineStr">
        <is>
          <t>Q15185</t>
        </is>
      </c>
      <c r="D11724" t="inlineStr">
        <is>
          <t>TEBP_HUMAN</t>
        </is>
      </c>
      <c r="E11724" t="inlineStr">
        <is>
          <t>MQPASAKWYDRRDYVFIEFCVEDSKDVNVNFEKSKLTFSCLGGSDNFKHLNEIDLFHCIDPNDSKHKRTDRSILCCLRKGESGQSWPRLTKERAKLNWLSVDFNNWKDWEDDSDEDMSNFDRFSEMMNNMGGDEDVDLPEVDGADDDSQDSDDEKMPDLE</t>
        </is>
      </c>
      <c r="F11724" t="inlineStr">
        <is>
          <t>RecName: Full=Prostaglandin E synthase 3; EC=5.3.99.3 {ECO:0000269|PubMed:10922363}; AltName: Full=Cytosolic prostaglandin E2 synthase; Short=cPGES; AltName: Full=Hsp90 co-chaperone; AltName: Full=Progesterone receptor complex p23; AltName: Full=Telomerase-binding protein p23;</t>
        </is>
      </c>
      <c r="G11724" t="inlineStr">
        <is>
          <t>3D-structure|Acetylation|Alternative splicing|Chaperone|Cytoplasm|Direct protein sequencing|Fatty acid biosynthesis|Fatty acid metabolism|Isomerase|Isopeptide bond|Lipid biosynthesis|Lipid metabolism|Phosphoprotein|Prostaglandin biosynthesis|Prostaglandin metabolism|Reference proteome|Ubl conjugation</t>
        </is>
      </c>
      <c r="H11724" t="inlineStr">
        <is>
          <t>GO:0000781|GO:0005829|GO:0005654|GO:0005634|GO:0101031|GO:0032991|GO:0005697|GO:0070182|GO:0051879|GO:0050220|GO:0051087|GO:0003720|GO:0051082|GO:0051085|GO:0051131|GO:0019371|GO:0048144|GO:0042921|GO:0005978|GO:0060430|GO:0042327|GO:0051973|GO:0001516|GO:0006457|GO:0050821|GO:0007165|GO:0043588|GO:1905323|GO:0000723|GO:0007004</t>
        </is>
      </c>
      <c r="I11724" t="inlineStr">
        <is>
          <t>C:chromosome, telomeric region|C:cytosol|C:nucleoplasm|C:nucleus|C:protein folding chaperone complex|C:protein-containing complex|C:telomerase holoenzyme complex|F:DNA polymerase binding|F:Hsp90 protein binding|F:prostaglandin-E synthase activity|F:protein-folding chaperone binding|F:telomerase activity|F:unfolded protein binding|P:chaperone cofactor-dependent protein refolding|P:chaperone-mediated protein complex assembly|P:cyclooxygenase pathway|P:fibroblast proliferation|P:glucocorticoid receptor signaling pathway|P:glycogen biosynthetic process|P:lung saccule development|P:positive regulation of phosphorylation|P:positive regulation of telomerase activity|P:prostaglandin biosynthetic process|P:protein folding|P:protein stabilization|P:signal transduction|P:skin development|P:telomerase holoenzyme complex assembly|P:telomere maintenance|P:telomere maintenance via telomerase</t>
        </is>
      </c>
      <c r="J11724" t="inlineStr"/>
      <c r="K11724" t="n">
        <v>160</v>
      </c>
      <c r="L11724" t="n">
        <v>72</v>
      </c>
      <c r="M11724" t="n">
        <v>78</v>
      </c>
      <c r="N11724" t="n">
        <v>71</v>
      </c>
      <c r="O11724" t="inlineStr">
        <is>
          <t>RTDR(71).(72)SILCCLR</t>
        </is>
      </c>
      <c r="P11724" t="inlineStr">
        <is>
          <t>RTDRSILC</t>
        </is>
      </c>
      <c r="Q11724" t="inlineStr">
        <is>
          <t>Internal</t>
        </is>
      </c>
      <c r="R11724" t="inlineStr"/>
      <c r="S11724" t="inlineStr"/>
      <c r="T11724" t="inlineStr"/>
    </row>
    <row r="11725">
      <c r="A11725" s="1" t="n">
        <v>11723</v>
      </c>
      <c r="B11725" t="inlineStr">
        <is>
          <t>GGHQNNYKPY</t>
        </is>
      </c>
      <c r="C11725" t="inlineStr">
        <is>
          <t>Q99729</t>
        </is>
      </c>
      <c r="D11725" t="inlineStr">
        <is>
          <t>ROAA_HUMAN</t>
        </is>
      </c>
      <c r="E11725" t="inlineStr">
        <is>
          <t>MSEAGEEQPMETTGATENGHEAVPEASRGRGWTGAAAGAGGATAAPPSGNQNGAEGDQINASKNEEDAGKMFVGGLSWDTSKKDLKDYFTKFGEVVDCTIKMDPNTGRSRGFGFILFKDAASVEKVLDQKEHRLDGRVIDPKKAMAMKKDPVKKIFVGGLNPESPTEEKIREYFGEFGEIEAIELPMDPKLNKRRGFVFITFKEEEPVKKVLEKKFHTVSGSKCEIKVAQPKEVYQQQQYGSGGRGNRNRGNRGSGGGGGGGGQSQSWNQGYGNYWNQGYGYQQGYGPGYGGYDYSPYGYYGYGPGYDYSQGSTNYGKSQRRGGHQNNYKPY</t>
        </is>
      </c>
      <c r="F11725" t="inlineStr">
        <is>
          <t>RecName: Full=Heterogeneous nuclear ribonucleoprotein A/B; Short=hnRNP A/B; AltName: Full=APOBEC1-binding protein 1; Short=ABBP-1;</t>
        </is>
      </c>
      <c r="G11725" t="inlineStr">
        <is>
          <t>3D-structure|Acetylation|Alternative splicing|Cytoplasm|Direct protein sequencing|Isopeptide bond|Methylation|Nucleus|Phosphoprotein|Reference proteome|Repeat|RNA-binding|Ubl conjugation</t>
        </is>
      </c>
      <c r="H11725" t="inlineStr">
        <is>
          <t>GO:0005737|GO:0045293|GO:0005654|GO:0005634|GO:1990904|GO:0090575|GO:0003729|GO:0003723|GO:0001837|GO:0016556|GO:2000623|GO:1901537|GO:0045893|GO:0010468</t>
        </is>
      </c>
      <c r="I11725" t="inlineStr">
        <is>
          <t>C:cytoplasm|C:mRNA editing complex|C:nucleoplasm|C:nucleus|C:ribonucleoprotein complex|C:RNA polymerase II transcription regulator complex|F:mRNA binding|F:RNA binding|P:epithelial to mesenchymal transition|P:mRNA modification|P:negative regulation of nuclear-transcribed mRNA catabolic process, nonsense-mediated decay|P:positive regulation of DNA demethylation|P:positive regulation of DNA-templated transcription|P:regulation of gene expression</t>
        </is>
      </c>
      <c r="J11725" t="inlineStr"/>
      <c r="K11725" t="n">
        <v>332</v>
      </c>
      <c r="L11725" t="n">
        <v>323</v>
      </c>
      <c r="M11725" t="n">
        <v>332</v>
      </c>
      <c r="N11725" t="n">
        <v>322</v>
      </c>
      <c r="O11725" t="inlineStr">
        <is>
          <t>SQRR(322).(323)GGHQNNYKPY</t>
        </is>
      </c>
      <c r="P11725" t="inlineStr">
        <is>
          <t>SQRRGGHQ</t>
        </is>
      </c>
      <c r="Q11725" t="inlineStr">
        <is>
          <t>Internal</t>
        </is>
      </c>
      <c r="R11725" t="inlineStr"/>
      <c r="S11725" t="inlineStr">
        <is>
          <t>S01.224</t>
        </is>
      </c>
      <c r="T11725" t="inlineStr">
        <is>
          <t>hepsin</t>
        </is>
      </c>
    </row>
    <row r="11726">
      <c r="A11726" s="1" t="n">
        <v>11724</v>
      </c>
      <c r="B11726" t="inlineStr">
        <is>
          <t>ERINKIDRPLAR</t>
        </is>
      </c>
      <c r="C11726" t="inlineStr">
        <is>
          <t>O00370</t>
        </is>
      </c>
      <c r="D11726" t="inlineStr">
        <is>
          <t>LORF2_HUMAN</t>
        </is>
      </c>
      <c r="E11726" t="inlineStr">
        <is>
          <t>MTGSNSHITILTLNVNGLNSPIKRHRLASWIKSQDPSVCCIQETHLTCRDTHRLKIKGWRKIYQANGKQKKAGVAILVSDKTDFKPTKIKRDKEGHYIMVKGSIQQEELTILNIYAPNTGAPRFIKQVLSDLQRDLDSHTLIMGDFNTPLSILDRSTRQKVNKDTQELNSALHQTDLIDIYRTLHPKSTEYTFFSAPHHTYSKIDHIVGSKALLSKCKRTEIITNYLSDHSAIKLELRIKNLTQSRSTTWKLNNLLLNDYWVHNEMKAEIKMFFETNENKDTTYQNLWDAFKAVCRGKFIALNAYKRKQERSKIDTLTSQLKELEKQEQTHSKASRRQEITKIRAELKEIETQKTLQKINESRSWFFERINKIDRPLARLIKKKREKNQIDTIKNDKGDITTDPTEIQTTIREYYKHLYANKLENLEEMDTFLDTYTLPRLNQEEVESLNRPITGSEIVAIINSLPTKKSPGPDGFTAEFYQRYKEELVPFLLKLFQSIEKEGILPNSFYEASIILIPKPGRDTTKKENFRPISLMNIDAKILNKILANRIQQHIKKLIHHDQVGFIPGMQGWFNIRKSINVIQHINRAKDKNHVIISIDAEKAFDKIQQPFMLKTLNKLGIDGMYLKIIRAIYDKPTANIILNGQKLEAFPLKTGTRQGCPLSPLLFNIVLEVLARAIRQEKEIKGIQLGKEEVKLSLFADDMIVYLENPIVSAQNLLKLISNFSKVSGYKINVQKSQAFLYNNNRQTESQIMGELPFTIASKRIKYLGIQLTRDVKDLFKENYKPLLKEIKEDTNKWKNIPCSWVGRINIVKMAILPKVIYRFNAIPIKLPMTFFTELEKTTLKFIWNQKRARIAKSILSQKNKAGGITLPDFKLYYKATVTKTAWYWYQNRDIDQWNRTEPSEIMPHIYNYLIFDKPEKNKQWGKDSLLNKWCWENWLAICRKLKLDPFLTPYTKINSRWIKDLNVKPKTIKTLEENLGITIQDIGVGKDFMSKTPKAMATKDKIDKWDLIKLKSFCTAKETTIRVNRQPTTWEKIFATYSSDKGLISRIYNELKQIYKKKTNNPIKKWAKDMNRHFSKEDIYAAKKHMKKCSSSLAIREMQIKTTMRYHLTPVRMAIIKKSGNNRCWRGCGEIGTLVHCWWDCKLVQPLWKSVWRFLRDLELEIPFDPAIPLLGIYPKDYKSCCYKDTCTRMFIAALFTIAKTWNQPNCPTMIDWIKKMWHIYTMEYYAAIKNDEFISFVGTWMKLETIILSKLSQEQKTKHRIFSLIGGN</t>
        </is>
      </c>
      <c r="F11726" t="inlineStr">
        <is>
          <t>RecName: Full=LINE-1 retrotransposable element ORF2 protein; Short=ORF2p; Includes: RecName: Full=Reverse transcriptase; EC=2.7.7.49 {ECO:0000269|PubMed:7516468, ECO:0000269|PubMed:9140393}; Includes: RecName: Full=Endonuclease; EC=3.1.21.- {ECO:0000269|PubMed:17626046, ECO:0000269|PubMed:34554261, ECO:0000269|PubMed:8945517};</t>
        </is>
      </c>
      <c r="G11726" t="inlineStr">
        <is>
          <t>3D-structure|DNA recombination|Endonuclease|Hydrolase|Magnesium|Metal-binding|Multifunctional enzyme|Nuclease|Nucleotidyltransferase|Reference proteome|RNA-binding|RNA-directed DNA polymerase|Transferase</t>
        </is>
      </c>
      <c r="H11726" t="inlineStr">
        <is>
          <t>GO:0046872|GO:0003723|GO:0003964|GO:0009036|GO:0006310|GO:0090305|GO:0032197</t>
        </is>
      </c>
      <c r="I11726" t="inlineStr">
        <is>
          <t>F:metal ion binding|F:RNA binding|F:RNA-directed DNA polymerase activity|F:type II site-specific deoxyribonuclease activity|P:DNA recombination|P:nucleic acid phosphodiester bond hydrolysis|P:retrotransposition</t>
        </is>
      </c>
      <c r="J11726" t="inlineStr"/>
      <c r="K11726" t="n">
        <v>1275</v>
      </c>
      <c r="L11726" t="n">
        <v>368</v>
      </c>
      <c r="M11726" t="n">
        <v>379</v>
      </c>
      <c r="N11726" t="n">
        <v>367</v>
      </c>
      <c r="O11726" t="inlineStr">
        <is>
          <t>SWFF(367).(368)ERINKIDRPLAR</t>
        </is>
      </c>
      <c r="P11726" t="inlineStr">
        <is>
          <t>SWFFERIN</t>
        </is>
      </c>
      <c r="Q11726" t="inlineStr">
        <is>
          <t>Internal</t>
        </is>
      </c>
      <c r="R11726" t="inlineStr"/>
      <c r="S11726" t="inlineStr"/>
      <c r="T11726" t="inlineStr"/>
    </row>
    <row r="11727">
      <c r="A11727" s="1" t="n">
        <v>11725</v>
      </c>
      <c r="B11727" t="inlineStr">
        <is>
          <t>VPPPKSPLR</t>
        </is>
      </c>
      <c r="C11727" t="inlineStr">
        <is>
          <t>O94851</t>
        </is>
      </c>
      <c r="D11727" t="inlineStr">
        <is>
          <t>MICA2_HUMAN</t>
        </is>
      </c>
      <c r="E11727" t="inlineStr">
        <is>
          <t>MGENEDEKQAQAGQVFENFVQASTCKGTLQAFNILTRHLDLDPLDHRNFYSKLKSKVTTWKAKALWYKLDKRGSHKEYKRGKSCTNTKCLIVGGGPCGLRTAIELAYLGAKVVVVEKRDSFSRNNVLHLWPFTIHDLRGLGAKKFYGKFCAGSIDHISIRQLQLILFKVALMLGVEIHVNVEFVKVLEPPEDQENQKIGWRAEFLPTDHSLSEFEFDVIIGADGRRNTLEGFRRKEFRGKLAIAITANFINRNSTAEAKVEEISGVAFIFNQKFFQDLKEETGIDLENIVYYKDCTHYFVMTAKKQSLLDKGVIINDYIDTEMLLCAENVNQDNLLSYAREAADFATNYQLPSLDFAMNHYGQPDVAMFDFTCMYASENAALVRERQAHQLLVALVGDSLLEPFWPMGTGCARGFLAAFDTAWMVKSWNQGTPPLELLAERESLYRLLPQTTPENINKNFEQYTLDPGTRYPNLNSHCVRPHQVKHLYITKELEHYPLERLGSVRRSVNLSRKESDIRPSKLLTWCQQQTEGYQHVNVTDLTTSWRSGLALCAIIHRFRPELINFDSLNEDDAVENNQLAFDVAEREFGIPPVTTGKEMASAQEPDKLSMVMYLSKFYELFRGTPLRPVDSWRKNYGENADLSLAKSSISNNYLNLTFPRKRTPRVDGQTGENDMNKRRRKGFTNLDEPSNFSSRSLGSNQECGSSKEGGNQNKVKSMANQLLAKFEESTRNPSLMKQERRVSGIGKPVLCSSSGPPVHSCCPKPEEATPSPSPPLKRQFPSVVVTGHVLRELKQVSAGSECLSRPWRARAKSDLQLGGTENFATLPSTRPRAQALSGVLWRLQQVEEKILQKRAQNLANREFHTKNIKEKAAHLASMFGHGDFPQNKLLSKGLSHTHPPSPPSRLPSPDPAASSSPSTVDSASPARKEKKSPSGFHFHPSHLRTVHPQLTVGKVSSGIGAAAEVLVNLYMNDHRPKAQATSPDLESMRKSFPLNLGGSDTCYFCKKRVYVMERLSAEGHFFHRECFRCSICATTLRLAAYTFDCDEGKFYCKPHFIHCKTNSKQRKRRAELKQQREEEATWQEQEAPRRDTPTESSCAVAAIGTLEGSPPDEPTSPKRPKSISEPQHSDAEGDAASPLPSEWTSVRISPGEEAAGQDVLAVRVLVTSEDSSSDTESDYGGSEGSHTEPCEEKPWRPGSPHLPHTSLGEALSRAVSPQCPEEPRAVHAALQRANSFQSPTPSKYQNWRREFWWSLTPVNKRTMSPPKDPSPSLPLPSSSSHSSSPPSSSSTSVSGNAPDGSSPPQMTASEPLSQVSRGHPSPPTPNFRRRAVAQGAPREIPLYLPHHPKPEWAEYCLVSPGEDGLSDPAEMTSDECQPAEAPLGDIGSNHRDPHPIWGKDRSWTGQELSPLAGEDREKGSTGARKEEEGGPVLVKEKLGLKKLVLTQEQKTMLLDWNDSIPESVHLKAGERISQKSAENGRGGRVLKPVRPLLLPRAAGEPLPTQRGAQEKMGTPAEQAQGERNVPPPKSPLRLIANAIRRSLEPLLSNSEGGKKAWAKQESKTLPAQACTRSFSLRKTNSNKDGDQHSPGRNQSSAFSPPDPALRTHSLPNRPSKVFPALRSPPCSKIEDVPTLLEKVSLQENFPDASKPPKKRISLFSSLRLKDKSFESFLQESRQRKDIRDLFGSPKRKVLPEDSAQALEKLLQPFKSTSLRQAAPPPPPPPPPPPPPPTAGGADSKNFPLRAQVTEASSSASSTSSSSADEEFDPQLSLQLKEKKTLRRRKKLEKAMKQLVKQEELKRLYKAQAIQRQLEEVEERQRASEIQGVRLEKALRGEADSGTQDEAQLLQEWFKLVLEKNKLMRYESELLIMAQELELEDHQSRLEQKLREKMLKEESQKDEKDLNEEQEVFTELMQVIEQRDKLVDSLEEQRIREKAEDQHFESFVFSRGCQLSRT</t>
        </is>
      </c>
      <c r="F11727" t="inlineStr">
        <is>
          <t>RecName: Full=[F-actin]-monooxygenase MICAL2 {ECO:0000305}; EC=1.14.13.225 {ECO:0000269|PubMed:24440334, ECO:0000269|PubMed:29343822, ECO:0000269|PubMed:34106209}; AltName: Full=MICAL C-terminal-like protein; Short=Mical-cL; AltName: Full=Molecule interacting with CasL protein 2; Short=MICAL-2;</t>
        </is>
      </c>
      <c r="G11727" t="inlineStr">
        <is>
          <t>3D-structure|Actin-binding|Alternative splicing|Coiled coil|Cytoplasm|FAD|Flavoprotein|LIM domain|Metal-binding|Monooxygenase|NADP|Nucleus|Oxidoreductase|Phosphoprotein|Reference proteome|Zinc</t>
        </is>
      </c>
      <c r="H11727" t="inlineStr">
        <is>
          <t>GO:0005884|GO:0005737|GO:0005634|GO:0003779|GO:0071949|GO:0046872|GO:0051019|GO:0004497|GO:0016174|GO:0016491|GO:0016709|GO:0030042|GO:0007010|GO:0007507|GO:0001947|GO:0045944|GO:0019417</t>
        </is>
      </c>
      <c r="I11727" t="inlineStr">
        <is>
          <t>C:actin filament|C:cytoplasm|C:nucleus|F:actin binding|F:FAD binding|F:metal ion binding|F:mitogen-activated protein kinase binding|F:monooxygenase activity|F:NAD(P)H oxidase H2O2-forming activity|F:oxidoreductase activity|F:oxidoreductase activity, acting on paired donors, with incorporation or reduction of molecular oxygen, NAD(P)H as one donor, and incorporation of one atom of oxygen|P:actin filament depolymerization|P:cytoskeleton organization|P:heart development|P:heart looping|P:positive regulation of transcription by RNA polymerase II|P:sulfur oxidation</t>
        </is>
      </c>
      <c r="J11727" t="inlineStr"/>
      <c r="K11727" t="n">
        <v>1957</v>
      </c>
      <c r="L11727" t="n">
        <v>1525</v>
      </c>
      <c r="M11727" t="n">
        <v>1533</v>
      </c>
      <c r="N11727" t="n">
        <v>1524</v>
      </c>
      <c r="O11727" t="inlineStr">
        <is>
          <t>GERN(1524).(1525)VPPPKSPLR</t>
        </is>
      </c>
      <c r="P11727" t="inlineStr">
        <is>
          <t>GERNVPPP</t>
        </is>
      </c>
      <c r="Q11727" t="inlineStr">
        <is>
          <t>Internal</t>
        </is>
      </c>
      <c r="R11727" t="inlineStr"/>
      <c r="S11727" t="inlineStr"/>
      <c r="T11727" t="inlineStr"/>
    </row>
    <row r="11728">
      <c r="A11728" s="1" t="n">
        <v>11726</v>
      </c>
      <c r="B11728" t="inlineStr">
        <is>
          <t>RTPLTNRVWEDRPSSAGSTPFPYNPLIMR</t>
        </is>
      </c>
      <c r="C11728" t="inlineStr">
        <is>
          <t>Q9Y618</t>
        </is>
      </c>
      <c r="D11728" t="inlineStr">
        <is>
          <t>NCOR2_HUMAN</t>
        </is>
      </c>
      <c r="E11728" t="inlineStr">
        <is>
          <t>MSGSTQPVAQTWRATEPRYPPHSLSYPVQIARTHTDVGLLEYQHHSRDYASHLSPGSIIQPQRRRPSLLSEFQPGNERSQELHLRPESHSYLPELGKSEMEFIESKRPRLELLPDPLLRPSPLLATGQPAGSEDLTKDRSLTGKLEPVSPPSPPHTDPELELVPPRLSKEELIQNMDRVDREITMVEQQISKLKKKQQQLEEEAAKPPEPEKPVSPPPIESKHRSLVQIIYDENRKKAEAAHRILEGLGPQVELPLYNQPSDTRQYHENIKINQAMRKKLILYFKRRNHARKQWEQKFCQRYDQLMEAWEKKVERIENNPRRRAKESKVREYYEKQFPEIRKQRELQERMQSRVGQRGSGLSMSAARSEHEVSEIIDGLSEQENLEKQMRQLAVIPPMLYDADQQRIKFINMNGLMADPMKVYKDRQVMNMWSEQEKETFREKFMQHPKNFGLIASFLERKTVAECVLYYYLTKKNENYKSLVRRSYRRRGKSQQQQQQQQQQQQQQQQQPMPRSSQEEKDEKEKEKEAEKEEEKPEVENDKEDLLKEKTDDTSGEDNDEKEAVASKGRKTANSQGRRKGRITRSMANEANSEEAITPQQSAELASMELNESSRWTEEEMETAKKGLLEHGRNWSAIARMVGSKTVSQCKNFYFNYKKRQNLDEILQQHKLKMEKERNARRKKKKAPAAASEEAAFPPVVEDEEMEASGVSGNEEEMVEEAEALHASGNEVPRGECSGPATVNNSSDTESIPSPHTEAAKDTGQNGPKPPATLGADGPPPGPPTPPPEDIPAPTEPTPASEATGAPTPPPAPPSPSAPPPVVPKEEKEEETAAAPPVEEGEEQKPPAAEELAVDTGKAEEPVKSECTEEAEEGPAKGKDAEAAEATAEGALKAEKKEGGSGRATTAKSSGAPQDSDSSATCSADEVDEAEGGDKNRLLSPRPSLLTPTGDPRANASPQKPLDLKQLKQRAAAIPPIQVTKVHEPPREDAAPTKPAPPAPPPPQNLQPESDAPQQPGSSPRGKSRSPAPPADKEAFAAEAQKLPGDPPCWTSGLPFPVPPREVIKASPHAPDPSAFSYAPPGHPLPLGLHDTARPVLPRPPTISNPPPLISSAKHPSVLERQIGAISQGMSVQLHVPYSEHAKAPVGPVTMGLPLPMDPKKLAPFSGVKQEQLSPRGQAGPPESLGVPTAQEASVLRGTALGSVPGGSITKGIPSTRVPSDSAITYRGSITHGTPADVLYKGTITRIIGEDSPSRLDRGREDSLPKGHVIYEGKKGHVLSYEGGMSVTQCSKEDGRSSSGPPHETAAPKRTYDMMEGRVGRAISSASIEGLMGRAIPPERHSPHHLKEQHHIRGSITQGIPRSYVEAQEDYLRREAKLLKREGTPPPPPPSRDLTEAYKTQALGPLKLKPAHEGLVATVKEAGRSIHEIPREELRHTPELPLAPRPLKEGSITQGTPLKYDTGASTTGSKKHDVRSLIGSPGRTFPPVHPLDVMADARALERACYEESLKSRPGTASSSGGSIARGAPVIVPELGKPRQSPLTYEDHGAPFAGHLPRGSPVTTREPTPRLQEGSLSSSKASQDRKLTSTPREIAKSPHSTVPEHHPHPISPYEHLLRGVSGVDLYRSHIPLAFDPTSIPRGIPLDAAAAYYLPRHLAPNPTYPHLYPPYLIRGYPDTAALENRQTIINDYITSQQMHHNAATAMAQRADMLRGLSPRESSLALNYAAGPRGIIDLSQVPHLPVLVPPTPGTPATAMDRLAYLPTAPQPFSSRHSSSPLSPGGPTHLTKPTTTSSSERERDRDRERDRDREREKSILTSTTTVEHAPIWRPGTEQSSGSSGGGGGSSSRPASHSHAHQHSPISPRTQDALQQRPSVLHNTGMKGIITAVEPSTPTVLRSTSTSSPVRPAATFPPATHCPLGGTLDGVYPTLMEPVLLPKEAPRVARPERPRADTGHAFLAKPPARSGLEPASSPSKGSEPRPLVPPVSGHATIARTPAKNLAPHHASPDPPAPPASASDPHREKTQSKPFSIQELELRSLGYHGSSYSPEGVEPVSPVSSPSLTHDKGLPKHLEELDKSHLEGELRPKQPGPVKLGGEAAHLPHLRPLPESQPSSSPLLQTAPGVKGHQRVVTLAQHISEVITQDYTRHHPQQLSAPLPAPLYSFPGASCPVLDLRRPPSDLYLPPPDHGAPARGSPHSEGGKRSPEPNKTSVLGGGEDGIEPVSPPEGMTEPGHSRSAVYPLLYRDGEQTEPSRMGSKSPGNTSQPPAFFSKLTESNSAMVKSKKQEINKKLNTHNRNEPEYNISQPGTEIFNMPAITGTGLMTYRSQAVQEHASTNMGLEAIIRKALMGKYDQWEESPPLSANAFNPLNASASLPAAMPITAADGRSDHTLTSPGGGGKAKVSGRPSSRKAKSPAPGLASGDRPPSVSSVHSEGDCNRRTPLTNRVWEDRPSSAGSTPFPYNPLIMRLQAGVMASPPPPGLPAGSGPLAGPHHAWDEEPKPLLCSQYETLSDSE</t>
        </is>
      </c>
      <c r="F11728" t="inlineStr">
        <is>
          <t>RecName: Full=Nuclear receptor corepressor 2 {ECO:0000305}; Short=N-CoR2 {ECO:0000305}; AltName: Full=CTG repeat protein 26; AltName: Full=SMAP270; AltName: Full=Silencing mediator of retinoic acid and thyroid hormone receptor {ECO:0000305}; Short=SMRT {ECO:0000305}; AltName: Full=T3 receptor-associating factor; Short=TRAC; AltName: Full=Thyroid-, retinoic-acid-receptor-associated corepressor;</t>
        </is>
      </c>
      <c r="G11728" t="inlineStr">
        <is>
          <t>3D-structure|Acetylation|Alternative splicing|Coiled coil|DNA-binding|Isopeptide bond|Methylation|Nucleus|Phosphoprotein|Reference proteome|Repeat|Repressor|Transcription|Transcription regulation|Ubl conjugation</t>
        </is>
      </c>
      <c r="H11728" t="inlineStr">
        <is>
          <t>GO:0000785|GO:0016020|GO:0016604|GO:0016363|GO:0005654|GO:0005634|GO:0017053|GO:0003682|GO:0003677|GO:0042826|GO:0005112|GO:0035259|GO:0046965|GO:0003714|GO:0021549|GO:0044849|GO:0007595|GO:0060766|GO:0045892|GO:1902894|GO:0000122|GO:0010565|GO:0032355|GO:0010243</t>
        </is>
      </c>
      <c r="I11728" t="inlineStr">
        <is>
          <t>C:chromatin|C:membrane|C:nuclear body|C:nuclear matrix|C:nucleoplasm|C:nucleus|C:transcription repressor complex|F:chromatin binding|F:DNA binding|F:histone deacetylase binding|F:Notch binding|F:nuclear glucocorticoid receptor binding|F:nuclear retinoid X receptor binding|F:transcription corepressor activity|P:cerebellum development|P:estrous cycle|P:lactation|P:negative regulation of androgen receptor signaling pathway|P:negative regulation of DNA-templated transcription|P:negative regulation of miRNA transcription|P:negative regulation of transcription by RNA polymerase II|P:regulation of cellular ketone metabolic process|P:response to estradiol|P:response to organonitrogen compound</t>
        </is>
      </c>
      <c r="J11728" t="inlineStr"/>
      <c r="K11728" t="n">
        <v>2514</v>
      </c>
      <c r="L11728" t="n">
        <v>2439</v>
      </c>
      <c r="M11728" t="n">
        <v>2467</v>
      </c>
      <c r="N11728" t="n">
        <v>2438</v>
      </c>
      <c r="O11728" t="inlineStr">
        <is>
          <t>DCNR(2438).(2439)RTPLTNRVWEDRPSSAGSTPFPYNPLIMR</t>
        </is>
      </c>
      <c r="P11728" t="inlineStr">
        <is>
          <t>DCNRRTPL</t>
        </is>
      </c>
      <c r="Q11728" t="inlineStr">
        <is>
          <t>Internal</t>
        </is>
      </c>
      <c r="R11728" t="inlineStr"/>
      <c r="S11728" t="inlineStr"/>
      <c r="T11728" t="inlineStr"/>
    </row>
    <row r="11729">
      <c r="A11729" s="1" t="n">
        <v>11727</v>
      </c>
      <c r="B11729" t="inlineStr">
        <is>
          <t>MPRLFLFHLLEFCLLLNQFSR</t>
        </is>
      </c>
      <c r="C11729" t="inlineStr">
        <is>
          <t>P04808</t>
        </is>
      </c>
      <c r="D11729" t="inlineStr">
        <is>
          <t>REL1_HUMAN</t>
        </is>
      </c>
      <c r="E11729" t="inlineStr">
        <is>
          <t>MPRLFLFHLLEFCLLLNQFSRAVAAKWKDDVIKLCGRELVRAQIAICGMSTWSKRSLSQEDAPQTPRPVAEIVPSFINKDTETIIIMLEFIANLPPELKAALSERQPSLPELQQYVPALKDSNLSFEEFKKLIRNRQSEAADSNPSELKYLGLDTHSQKKRRPYVALFEKCCLIGCTKRSLAKYC</t>
        </is>
      </c>
      <c r="F11729" t="inlineStr">
        <is>
          <t>RecName: Full=Prorelaxin H1; Contains: RecName: Full=Relaxin B chain; Contains: RecName: Full=Relaxin A chain; Flags: Precursor;</t>
        </is>
      </c>
      <c r="G11729" t="inlineStr">
        <is>
          <t>Alternative splicing|Cleavage on pair of basic residues|Disulfide bond|Hormone|Reference proteome|Secreted|Signal</t>
        </is>
      </c>
      <c r="H11729" t="inlineStr">
        <is>
          <t>GO:0005576|GO:0005179|GO:0007565|GO:0007165</t>
        </is>
      </c>
      <c r="I11729" t="inlineStr">
        <is>
          <t>C:extracellular region|F:hormone activity|P:female pregnancy|P:signal transduction</t>
        </is>
      </c>
      <c r="J11729" t="inlineStr"/>
      <c r="K11729" t="n">
        <v>185</v>
      </c>
      <c r="L11729" t="n">
        <v>1</v>
      </c>
      <c r="M11729" t="n">
        <v>21</v>
      </c>
      <c r="N11729" t="n">
        <v>0</v>
      </c>
      <c r="O11729" t="inlineStr">
        <is>
          <t>(0).(1)MPRLFLFHLLEFCLLLNQFSR</t>
        </is>
      </c>
      <c r="P11729" t="inlineStr">
        <is>
          <t>----MPRL</t>
        </is>
      </c>
      <c r="Q11729" t="inlineStr">
        <is>
          <t>Met intact</t>
        </is>
      </c>
      <c r="R11729" t="inlineStr"/>
      <c r="S11729" t="inlineStr"/>
      <c r="T11729" t="inlineStr"/>
    </row>
    <row r="11730">
      <c r="A11730" s="1" t="n">
        <v>11728</v>
      </c>
      <c r="B11730" t="inlineStr">
        <is>
          <t>KDGNASGTTLLE</t>
        </is>
      </c>
      <c r="C11730" t="inlineStr">
        <is>
          <t>P68104</t>
        </is>
      </c>
      <c r="D11730" t="inlineStr">
        <is>
          <t>EF1A1_HUMAN</t>
        </is>
      </c>
      <c r="E11730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11730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11730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11730" t="inlineStr">
        <is>
          <t>GO:0030864|GO:0005737|GO:0098574|GO:0005829|GO:0022626|GO:0005853|GO:0070062|GO:0005576|GO:0005615|GO:1904813|GO:0016020|GO:0005730|GO:0005634|GO:0005886|GO:0005840|GO:0032587|GO:0034774|GO:0005525|GO:0003924|GO:0019900|GO:0060090|GO:0019901|GO:0003723|GO:0003746|GO:0000049|GO:0071364|GO:0044829|GO:1904714|GO:1900022|GO:0006412|GO:0006414</t>
        </is>
      </c>
      <c r="I11730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ibosom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11730" t="inlineStr"/>
      <c r="K11730" t="n">
        <v>462</v>
      </c>
      <c r="L11730" t="n">
        <v>219</v>
      </c>
      <c r="M11730" t="n">
        <v>230</v>
      </c>
      <c r="N11730" t="n">
        <v>218</v>
      </c>
      <c r="O11730" t="inlineStr">
        <is>
          <t>KVTR(218).(219)KDGNASGTTLLE</t>
        </is>
      </c>
      <c r="P11730" t="inlineStr">
        <is>
          <t>KVTRKDGN</t>
        </is>
      </c>
      <c r="Q11730" t="inlineStr">
        <is>
          <t>Internal</t>
        </is>
      </c>
      <c r="R11730" t="inlineStr"/>
      <c r="S11730" t="inlineStr">
        <is>
          <t>S01.151</t>
        </is>
      </c>
      <c r="T11730" t="inlineStr">
        <is>
          <t>trypsin 1</t>
        </is>
      </c>
    </row>
    <row r="11731">
      <c r="A11731" s="1" t="n">
        <v>11729</v>
      </c>
      <c r="B11731" t="inlineStr">
        <is>
          <t>VMNSKKPQLDVTR</t>
        </is>
      </c>
      <c r="C11731" t="inlineStr">
        <is>
          <t>Q15050</t>
        </is>
      </c>
      <c r="D11731" t="inlineStr">
        <is>
          <t>RRS1_HUMAN</t>
        </is>
      </c>
      <c r="E11731" t="inlineStr">
        <is>
          <t>MEGQSVEELLAKAEQDEAEKLQRITVHKELELQFDLGNLLASDRNPPTGLRCAGPTPEAELQALARDNTQLLINQLWQLPTERVEEAIVARLPEPTTRLPREKPLPRPRPLTRWQQFARLKGIRPKKKTNLVWDEVSGQWRRRWGYQRARDDTKEWLIEVPGNADPLEDQFAKRIQAKKERVAKNELNRLRNLARAHKMQLPSAAGLHPTGHQSKEELGRAMQVAKVSTASVGRFQERLPKEKVPRGSGKKRKFQPLFGDFAAEKKNQLELLRVMNSKKPQLDVTRATNKQMREEDQEEAAKRRKMSQKGKRKGGRQGPGGKRKGGPPSQGGKRKGGLGGKMNSGPPGLGGKRKGGQRPGGKRRK</t>
        </is>
      </c>
      <c r="F11731" t="inlineStr">
        <is>
          <t>RecName: Full=Ribosome biogenesis regulatory protein homolog;</t>
        </is>
      </c>
      <c r="G11731" t="inlineStr">
        <is>
          <t>3D-structure|Acetylation|Citrullination|Direct protein sequencing|Isopeptide bond|Nucleus|Phosphoprotein|Reference proteome|Ribosome biogenesis|Ubl conjugation</t>
        </is>
      </c>
      <c r="H11731" t="inlineStr">
        <is>
          <t>GO:0000794|GO:0005783|GO:0005730|GO:0005654|GO:0030687|GO:0008097|GO:0003723|GO:0000447|GO:0002244|GO:0007080|GO:1902570|GO:1901796|GO:0000027|GO:0042273</t>
        </is>
      </c>
      <c r="I11731" t="inlineStr">
        <is>
          <t>C:condensed nuclear chromosome|C:endoplasmic reticulum|C:nucleolus|C:nucleoplasm|C:preribosome, large subunit precursor|F:5S rRNA binding|F:RNA binding|P:endonucleolytic cleavage in ITS1 to separate SSU-rRNA from 5.8S rRNA and LSU-rRNA from tricistronic rRNA transcript (SSU-rRNA, 5.8S rRNA, LSU-rRNA)|P:hematopoietic progenitor cell differentiation|P:mitotic metaphase chromosome alignment|P:protein localization to nucleolus|P:regulation of signal transduction by p53 class mediator|P:ribosomal large subunit assembly|P:ribosomal large subunit biogenesis</t>
        </is>
      </c>
      <c r="J11731" t="inlineStr"/>
      <c r="K11731" t="n">
        <v>365</v>
      </c>
      <c r="L11731" t="n">
        <v>274</v>
      </c>
      <c r="M11731" t="n">
        <v>286</v>
      </c>
      <c r="N11731" t="n">
        <v>273</v>
      </c>
      <c r="O11731" t="inlineStr">
        <is>
          <t>ELLR(273).(274)VMNSKKPQLDVTR</t>
        </is>
      </c>
      <c r="P11731" t="inlineStr">
        <is>
          <t>ELLRVMNS</t>
        </is>
      </c>
      <c r="Q11731" t="inlineStr">
        <is>
          <t>Internal</t>
        </is>
      </c>
      <c r="R11731" t="inlineStr"/>
      <c r="S11731" t="inlineStr"/>
      <c r="T11731" t="inlineStr"/>
    </row>
    <row r="11732">
      <c r="A11732" s="1" t="n">
        <v>11730</v>
      </c>
      <c r="B11732" t="inlineStr">
        <is>
          <t>NYVTPVNR</t>
        </is>
      </c>
      <c r="C11732" t="inlineStr">
        <is>
          <t>P62993</t>
        </is>
      </c>
      <c r="D11732" t="inlineStr">
        <is>
          <t>GRB2_HUMAN</t>
        </is>
      </c>
      <c r="E11732" t="inlineStr">
        <is>
          <t>MEAIAKYDFKATADDELSFKRGDILKVLNEECDQNWYKAELNGKDGFIPKNYIEMKPHPWFFGKIPRAKAEEMLSKQRHDGAFLIRESESAPGDFSLSVKFGNDVQHFKVLRDGAGKYFLWVVKFNSLNELVDYHRSTSVSRNQQIFLRDIEQVPQQPTYVQALFDFDPQEDGELGFRRGDFIHVMDNSDPNWWKGACHGQTGMFPRNYVTPVNRNV</t>
        </is>
      </c>
      <c r="F11732" t="inlineStr">
        <is>
          <t>RecName: Full=Growth factor receptor-bound protein 2; AltName: Full=Adapter protein GRB2; AltName: Full=Protein Ash; AltName: Full=SH2/SH3 adapter GRB2;</t>
        </is>
      </c>
      <c r="G11732" t="inlineStr">
        <is>
          <t>3D-structure|Acetylation|Alternative splicing|Cytoplasm|Direct protein sequencing|Endosome|Golgi apparatus|Host-virus interaction|Nucleus|Phosphoprotein|Reference proteome|Repeat|SH2 domain|SH3 domain</t>
        </is>
      </c>
      <c r="H11732" t="inlineStr">
        <is>
          <t>GO:0005938|GO:0005911|GO:0008180|GO:0005737|GO:0005829|GO:0005768|GO:0070062|GO:0005794|GO:0070436|GO:0005730|GO:0005654|GO:0005634|GO:0005886|GO:0012506|GO:0046875|GO:0005154|GO:0005091|GO:0042802|GO:0043560|GO:0005168|GO:0001784|GO:0019901|GO:0019903|GO:0003723|GO:0017124|GO:0005068|GO:0030036|GO:0050853|GO:0060670|GO:0071479|GO:0035987|GO:0007173|GO:0008543|GO:0008286|GO:0048009|GO:0030838|GO:2000379|GO:0007265|GO:0031623|GO:0043408|GO:0007165|GO:0042770</t>
        </is>
      </c>
      <c r="I11732" t="inlineStr">
        <is>
          <t>C:cell cortex|C:cell-cell junction|C:COP9 signalosome|C:cytoplasm|C:cytosol|C:endosome|C:extracellular exosome|C:Golgi apparatus|C:Grb2-EGFR complex|C:nucleolus|C:nucleoplasm|C:nucleus|C:plasma membrane|C:vesicle membrane|F:ephrin receptor binding|F:epidermal growth factor receptor binding|F:guanyl-nucleotide exchange factor adaptor activity|F:identical protein binding|F:insulin receptor substrate binding|F:neurotrophin TRKA receptor binding|F:phosphotyrosine residue binding|F:protein kinase binding|F:protein phosphatase binding|F:RNA binding|F:SH3 domain binding|F:transmembrane receptor protein tyrosine kinase adaptor activity|P:actin cytoskeleton organization|P:B cell receptor signaling pathway|P:branching involved in labyrinthine layer morphogenesis|P:cellular response to ionizing radiation|P:endodermal cell differentiation|P:epidermal growth factor receptor signaling pathway|P:fibroblast growth factor receptor signaling pathway|P:insulin receptor signaling pathway|P:insulin-like growth factor receptor signaling pathway|P:positive regulation of actin filament polymerization|P:positive regulation of reactive oxygen species metabolic process|P:Ras protein signal transduction|P:receptor internalization|P:regulation of MAPK cascade|P:signal transduction|P:signal transduction in response to DNA damage</t>
        </is>
      </c>
      <c r="J11732" t="inlineStr"/>
      <c r="K11732" t="n">
        <v>217</v>
      </c>
      <c r="L11732" t="n">
        <v>208</v>
      </c>
      <c r="M11732" t="n">
        <v>215</v>
      </c>
      <c r="N11732" t="n">
        <v>207</v>
      </c>
      <c r="O11732" t="inlineStr">
        <is>
          <t>MFPR(207).(208)NYVTPVNR</t>
        </is>
      </c>
      <c r="P11732" t="inlineStr">
        <is>
          <t>MFPRNYVT</t>
        </is>
      </c>
      <c r="Q11732" t="inlineStr">
        <is>
          <t>Internal</t>
        </is>
      </c>
      <c r="R11732" t="inlineStr"/>
      <c r="S11732" t="inlineStr"/>
      <c r="T11732" t="inlineStr"/>
    </row>
    <row r="11733">
      <c r="A11733" s="1" t="n">
        <v>11731</v>
      </c>
      <c r="B11733" t="inlineStr">
        <is>
          <t>DKYGPPVR</t>
        </is>
      </c>
      <c r="C11733" t="inlineStr">
        <is>
          <t>Q13247</t>
        </is>
      </c>
      <c r="D11733" t="inlineStr">
        <is>
          <t>SRSF6_HUMAN</t>
        </is>
      </c>
      <c r="E11733" t="inlineStr">
        <is>
          <t>MPRVYIGRLSYNVREKDIQRFFSGYGRLLEVDLKNGYGFVEFEDSRDADDAVYELNGKELCGERVIVEHARGPRRDRDGYSYGSRSGGGGYSSRRTSGRDKYGPPVRTEYRLIVENLSSRCSWQDLKDFMRQAGEVTYADAHKERTNEGVIEFRSYSDMKRALDKLDGTEINGRNIRLIEDKPRTSHRRSYSGSRSRSRSRRRSRSRSRRSSRSRSRSISKSRSRSRSRSKGRSRSRSKGRKSRSKSKSKPKSDRGSHSHSRSRSKDEYEKSRSRSRSRSPKENGKGDIKSKSRSRSQSRSNSPLPVPPSKARSVSPPPKRATSRSRSRSRSKSRSRSRSSSRD</t>
        </is>
      </c>
      <c r="F11733" t="inlineStr">
        <is>
          <t>RecName: Full=Serine/arginine-rich splicing factor 6; AltName: Full=Pre-mRNA-splicing factor SRP55; AltName: Full=Splicing factor, arginine/serine-rich 6;</t>
        </is>
      </c>
      <c r="G11733" t="inlineStr">
        <is>
          <t>Acetylation|Alternative splicing|Direct protein sequencing|Isopeptide bond|mRNA processing|mRNA splicing|Nucleus|Phosphoprotein|Reference proteome|Repeat|Repressor|RNA-binding|Ubl conjugation</t>
        </is>
      </c>
      <c r="H11733" t="inlineStr">
        <is>
          <t>GO:0016607|GO:0005654|GO:0036002|GO:0003723|GO:0000380|GO:0006376|GO:0000398|GO:0045617|GO:0048025|GO:2000675|GO:0060501|GO:0000381|GO:0010837|GO:0061041|GO:0032868</t>
        </is>
      </c>
      <c r="I11733" t="inlineStr">
        <is>
          <t>C:nuclear speck|C:nucleoplasm|F:pre-mRNA binding|F:RNA binding|P:alternative mRNA splicing, via spliceosome|P:mRNA splice site recognition|P:mRNA splicing, via spliceosome|P:negative regulation of keratinocyte differentiation|P:negative regulation of mRNA splicing, via spliceosome|P:negative regulation of type B pancreatic cell apoptotic process|P:positive regulation of epithelial cell proliferation involved in lung morphogenesis|P:regulation of alternative mRNA splicing, via spliceosome|P:regulation of keratinocyte proliferation|P:regulation of wound healing|P:response to insulin</t>
        </is>
      </c>
      <c r="J11733" t="inlineStr"/>
      <c r="K11733" t="n">
        <v>344</v>
      </c>
      <c r="L11733" t="n">
        <v>100</v>
      </c>
      <c r="M11733" t="n">
        <v>107</v>
      </c>
      <c r="N11733" t="n">
        <v>99</v>
      </c>
      <c r="O11733" t="inlineStr">
        <is>
          <t>TSGR(99).(100)DKYGPPVR</t>
        </is>
      </c>
      <c r="P11733" t="inlineStr">
        <is>
          <t>TSGRDKYG</t>
        </is>
      </c>
      <c r="Q11733" t="inlineStr">
        <is>
          <t>Internal</t>
        </is>
      </c>
      <c r="R11733" t="inlineStr"/>
      <c r="S11733" t="inlineStr"/>
      <c r="T11733" t="inlineStr"/>
    </row>
    <row r="11734">
      <c r="A11734" s="1" t="n">
        <v>11732</v>
      </c>
      <c r="B11734" t="inlineStr">
        <is>
          <t>LREGLKNQSPTEAEKPASSSLPSSPPPQLLTR</t>
        </is>
      </c>
      <c r="C11734" t="inlineStr">
        <is>
          <t>Q99567</t>
        </is>
      </c>
      <c r="D11734" t="inlineStr">
        <is>
          <t>NUP88_HUMAN</t>
        </is>
      </c>
      <c r="E11734" t="inlineStr">
        <is>
          <t>MAAAEGPVGDGELWQTWLPNHVVFLRLREGLKNQSPTEAEKPASSSLPSSPPPQLLTRNVVFGLGGELFLWDGEDSSFLVVRLRGPSGGGEEPALSQYQRLLCINPPLFEIYQVLLSPTQHHVALIGIKGLMVLELPKRWGKNSEFEGGKSTVNCSTTPVAERFFTSSTSLTLKHAAWYPSEILDPHVVLLTSDNVIRIYSLREPQTPTNVIILSEAEEESLVLNKGRAYTASLGETAVAFDFGPLAAVPKTLFGQNGKDEVVAYPLYILYENGETFLTYISLLHSPGNIGKLLGPLPMHPAAEDNYGYDACAVLCLPCVPNILVIATESGMLYHCVVLEGEEEDDHTSEKSWDSRIDLIPSLYVFECVELELALKLASGEDDPFDSDFSCPVKLHRDPKCPSRYHCTHEAGVHSVGLTWIHKLHKFLGSDEEDKDSLQELSTEQKCFVEHILCTKPLPCRQPAPIRGFWIVPDILGPTMICITSTYECLIWPLLSTVHPASPPLLCTREDVEVAESPLRVLAETPDSFEKHIRSILQRSVANPAFLKASEKDIAPPPEECLQLLSRATQVFREQYILKQDLAKEEIQRRVKLLCDQKKKQLEDLSYCREERKSLREMAERLADKYEEAKEKQEDIMNRMKKLLHSFHSELPVLSDSERDMKKELQLIPDQLRHLGNAIKQVTMKKDYQQQKMEKVLSLPKPTIILSAYQRKCIQSILKEEGEHIREMVKQINDIRNHVNF</t>
        </is>
      </c>
      <c r="F11734" t="inlineStr">
        <is>
          <t>RecName: Full=Nuclear pore complex protein Nup88; AltName: Full=88 kDa nucleoporin; AltName: Full=Nucleoporin Nup88;</t>
        </is>
      </c>
      <c r="G11734" t="inlineStr">
        <is>
          <t>3D-structure|Acetylation|Coiled coil|Disease variant|mRNA transport|Nuclear pore complex|Nucleus|Phosphoprotein|Protein transport|Reference proteome|Translocation|Transport</t>
        </is>
      </c>
      <c r="H11734" t="inlineStr">
        <is>
          <t>GO:0005829|GO:0005635|GO:0005643|GO:0005654|GO:0017056|GO:0006406|GO:0006913|GO:0006606|GO:0000055|GO:0000056</t>
        </is>
      </c>
      <c r="I11734" t="inlineStr">
        <is>
          <t>C:cytosol|C:nuclear envelope|C:nuclear pore|C:nucleoplasm|F:structural constituent of nuclear pore|P:mRNA export from nucleus|P:nucleocytoplasmic transport|P:protein import into nucleus|P:ribosomal large subunit export from nucleus|P:ribosomal small subunit export from nucleus</t>
        </is>
      </c>
      <c r="J11734" t="inlineStr"/>
      <c r="K11734" t="n">
        <v>741</v>
      </c>
      <c r="L11734" t="n">
        <v>27</v>
      </c>
      <c r="M11734" t="n">
        <v>58</v>
      </c>
      <c r="N11734" t="n">
        <v>26</v>
      </c>
      <c r="O11734" t="inlineStr">
        <is>
          <t>VFLR(26).(27)LREGLKNQSPTEAEKPASSSLPSSPPPQLLTR</t>
        </is>
      </c>
      <c r="P11734" t="inlineStr">
        <is>
          <t>VFLRLREG</t>
        </is>
      </c>
      <c r="Q11734" t="inlineStr">
        <is>
          <t>Internal</t>
        </is>
      </c>
      <c r="R11734" t="inlineStr"/>
      <c r="S11734" t="inlineStr"/>
      <c r="T11734" t="inlineStr"/>
    </row>
    <row r="11735">
      <c r="A11735" s="1" t="n">
        <v>11733</v>
      </c>
      <c r="B11735" t="inlineStr">
        <is>
          <t>ISKKEMQPTHPIR</t>
        </is>
      </c>
      <c r="C11735" t="inlineStr">
        <is>
          <t>P63104</t>
        </is>
      </c>
      <c r="D11735" t="inlineStr">
        <is>
          <t>1433Z_HUMAN</t>
        </is>
      </c>
      <c r="E11735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11735" t="inlineStr">
        <is>
          <t>RecName: Full=14-3-3 protein zeta/delta; AltName: Full=Protein kinase C inhibitor protein 1; Short=KCIP-1;</t>
        </is>
      </c>
      <c r="G11735" t="inlineStr">
        <is>
          <t>3D-structure|Acetylation|Alternative splicing|Cytoplasm|Direct protein sequencing|Disease variant|Host-virus interaction|Phosphoprotein|Reference proteome</t>
        </is>
      </c>
      <c r="H11735" t="inlineStr">
        <is>
          <t>GO:0072562|GO:0005737|GO:0005829|GO:0070062|GO:0005615|GO:0005925|GO:0098978|GO:0042470|GO:0005654|GO:0005634|GO:0031982|GO:0045296|GO:0140297|GO:0042802|GO:0050815|GO:0019901|GO:0140311|GO:0003723|GO:0044325|GO:0031625|GO:0042149|GO:0051683|GO:0090168|GO:0043066|GO:0045824|GO:1900181|GO:1904262|GO:0000122|GO:0006468|GO:0070372|GO:0090128|GO:0007165</t>
        </is>
      </c>
      <c r="I11735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cellular response to glucose starvation|P:establishment of Golgi localization|P:Golgi reassembly|P:negative regulation of apoptotic process|P:negative regulation of innate immune response|P:negative regulation of protein localization to nucleus|P:negative regulation of TORC1 signaling|P:negative regulation of transcription by RNA polymerase II|P:protein phosphorylation|P:regulation of ERK1 and ERK2 cascade|P:regulation of synapse maturation|P:signal transduction</t>
        </is>
      </c>
      <c r="J11735" t="inlineStr"/>
      <c r="K11735" t="n">
        <v>245</v>
      </c>
      <c r="L11735" t="n">
        <v>155</v>
      </c>
      <c r="M11735" t="n">
        <v>167</v>
      </c>
      <c r="N11735" t="n">
        <v>154</v>
      </c>
      <c r="O11735" t="inlineStr">
        <is>
          <t>EAFE(154).(155)ISKKEMQPTHPIR</t>
        </is>
      </c>
      <c r="P11735" t="inlineStr">
        <is>
          <t>EAFEISKK</t>
        </is>
      </c>
      <c r="Q11735" t="inlineStr">
        <is>
          <t>Internal</t>
        </is>
      </c>
      <c r="R11735" t="inlineStr"/>
      <c r="S11735" t="inlineStr">
        <is>
          <t>C01.034|M04.001|M10.005</t>
        </is>
      </c>
      <c r="T11735" t="inlineStr">
        <is>
          <t>cathepsin S|thermolysin|matrix metallopeptidase-3</t>
        </is>
      </c>
    </row>
    <row r="11736">
      <c r="A11736" s="1" t="n">
        <v>11734</v>
      </c>
      <c r="B11736" t="inlineStr">
        <is>
          <t>TNSRVQSIGGVPFYPGITLQAWQQGITNHLVAIDRSG</t>
        </is>
      </c>
      <c r="C11736" t="inlineStr">
        <is>
          <t>Q2M385</t>
        </is>
      </c>
      <c r="D11736" t="inlineStr">
        <is>
          <t>MPEG1_HUMAN</t>
        </is>
      </c>
      <c r="E11736" t="inlineStr">
        <is>
          <t>MNNFRATILFWAAAAWAKSGKPSGEMDEVGVQKCKNALKLPVLEVLPGGGWDNLRNVDMGRVMELTYSNCRTTEDGQYIIPDEIFTIPQKQSNLEMNSEILESWANYQSSTSYSINTELSLFSKVNGKFSTEFQRMKTLQVKDQAITTRVQVRNLVYTVKINPTLELSSGFRKELLDISDRLENNQTRMATYLAELLVLNYGTHVTTSVDAGAALIQEDHLRASFLQDSQSSRSAVTASAGLAFQNTVNFKFEENYTSQNVLTKSYLSNRTNSRVQSIGGVPFYPGITLQAWQQGITNHLVAIDRSGLPLHFFINPNMLPDLPGPLVKKVSKTVETAVKRYYTFNTYPGCTDLNSPNFNFQANTDDGSCEGKMTNFSFGGVYQECTQLSGNRDVLLCQKLEQKNPLTGDFSCPSGYSPVHLLSQIHEEGYNHLECHRKCTLLVFCKTVCEDVFQVAKAEFRAFWCVASSQVPENSGLLFGGLFSSKSINPMTNAQSCPAGYFPLRLFENLKVCVSQDYELGSRFAVPFGGFFSCTVGNPLVDPAISRDLGAPSLKKCPGGFSQHPALISDGCQVSYCVKSGLFTGGSLPPARLPPFTRPPLMSQAATNTVIVTNSENARSWIKDSQTHQWRLGEPIELRRAMNVIHGDGGGLSGGAAAGVTVGVTTILAVVITLAIYGTRKFKKKAYQAIEERQSLVPGTAATGDTTYQEQGQSPA</t>
        </is>
      </c>
      <c r="F11736" t="inlineStr">
        <is>
          <t>RecName: Full=Macrophage-expressed gene 1 protein {ECO:0000303|PubMed:28422754}; Short=Macrophage gene 1 protein {ECO:0000303|PubMed:28422754}; Short=Mpg-1 {ECO:0000303|PubMed:28422754}; AltName: Full=Perforin-2 {ECO:0000303|PubMed:23753625}; Short=P-2 {ECO:0000303|PubMed:23753625}; Contains: RecName: Full=Macrophage-expressed gene 1 protein, processed form {ECO:0000305}; Flags: Precursor;</t>
        </is>
      </c>
      <c r="G11736" t="inlineStr">
        <is>
          <t>3D-structure|Adaptive immunity|Alternative splicing|Cytoplasmic vesicle|Disease variant|Disulfide bond|Glycoprotein|Immunity|Innate immunity|Membrane|Reference proteome|Secreted|Signal|Transmembrane|Transmembrane beta strand|Transmembrane helix|Ubl conjugation</t>
        </is>
      </c>
      <c r="H11736" t="inlineStr">
        <is>
          <t>GO:0031410|GO:0005576|GO:0045335|GO:0030670|GO:0022829|GO:0140367|GO:0002478|GO:0042590|GO:0042742|GO:0050829|GO:0050830|GO:0002468</t>
        </is>
      </c>
      <c r="I11736" t="inlineStr">
        <is>
          <t>C:cytoplasmic vesicle|C:extracellular region|C:phagocytic vesicle|C:phagocytic vesicle membrane|F:wide pore channel activity|P:antibacterial innate immune response|P:antigen processing and presentation of exogenous peptide antigen|P:antigen processing and presentation of exogenous peptide antigen via MHC class I|P:defense response to bacterium|P:defense response to Gram-negative bacterium|P:defense response to Gram-positive bacterium|P:dendritic cell antigen processing and presentation</t>
        </is>
      </c>
      <c r="J11736" t="inlineStr"/>
      <c r="K11736" t="n">
        <v>716</v>
      </c>
      <c r="L11736" t="n">
        <v>271</v>
      </c>
      <c r="M11736" t="n">
        <v>307</v>
      </c>
      <c r="N11736" t="n">
        <v>270</v>
      </c>
      <c r="O11736" t="inlineStr">
        <is>
          <t>LSNR(270).(271)TNSRVQSIGGVPFYPGITLQAWQQGITNHLVAIDRSG</t>
        </is>
      </c>
      <c r="P11736" t="inlineStr">
        <is>
          <t>LSNRTNSR</t>
        </is>
      </c>
      <c r="Q11736" t="inlineStr">
        <is>
          <t>Internal</t>
        </is>
      </c>
      <c r="R11736" t="inlineStr"/>
      <c r="S11736" t="inlineStr"/>
      <c r="T11736" t="inlineStr"/>
    </row>
    <row r="11737">
      <c r="A11737" s="1" t="n">
        <v>11735</v>
      </c>
      <c r="B11737" t="inlineStr">
        <is>
          <t>MDPLGDTLRR</t>
        </is>
      </c>
      <c r="C11737" t="inlineStr">
        <is>
          <t>P43353</t>
        </is>
      </c>
      <c r="D11737" t="inlineStr">
        <is>
          <t>AL3B1_HUMAN</t>
        </is>
      </c>
      <c r="E11737" t="inlineStr">
        <is>
          <t>MDPLGDTLRRLREAFHAGRTRPAEFRAAQLQGLGRFLQENKQLLHDALAQDLHKSAFESEVSEVAISQGEVTLALRNLRAWMKDERVPKNLATQLDSAFIRKEPFGLVLIIAPWNYPLNLTLVPLVGALAAGNCVVLKPSEISKNVEKILAEVLPQYVDQSCFAVVLGGPQETGQLLEHRFDYIFFTGSPRVGKIVMTAAAKHLTPVTLELGGKNPCYVDDNCDPQTVANRVAWFRYFNAGQTCVAPDYVLCSPEMQERLLPALQSTITRFYGDDPQSSPNLGRIINQKQFQRLRALLGCGRVAIGGQSDESDRYIAPTVLVDVQEMEPVMQEEIFGPILPIVNVQSLDEAIEFINRREKPLALYAFSNSSQVVKRVLTQTSSGGFCGNDGFMHMTLASLPFGGVGASGMGRYHGKFSFDTFSHHRACLLRSPGMEKLNALRYPPQSPRRLRMLLVAMEAQGCSCTLL</t>
        </is>
      </c>
      <c r="F11737" t="inlineStr">
        <is>
          <t>RecName: Full=Aldehyde dehydrogenase family 3 member B1; EC=1.2.1.28 {ECO:0000269|PubMed:17382292}; EC=1.2.1.5 {ECO:0000269|PubMed:17382292, ECO:0000269|PubMed:23721920}; EC=1.2.1.7 {ECO:0000269|PubMed:17382292}; AltName: Full=Aldehyde dehydrogenase 7; Flags: Precursor;</t>
        </is>
      </c>
      <c r="G11737" t="inlineStr">
        <is>
          <t>Acetylation|Alternative splicing|Cell membrane|Lipid metabolism|Lipoprotein|Membrane|Methylation|NAD|Oxidoreductase|Palmitate|Prenylation|Reference proteome</t>
        </is>
      </c>
      <c r="H11737" t="inlineStr">
        <is>
          <t>GO:0005737|GO:0005829|GO:0070062|GO:0005886|GO:0030667|GO:0035579|GO:0031982|GO:0004028|GO:0004029|GO:0004030|GO:0018479|GO:0018477|GO:0006066|GO:0046185|GO:0006081|GO:0034599|GO:0006068|GO:0006629|GO:0006979|GO:0030148</t>
        </is>
      </c>
      <c r="I11737" t="inlineStr">
        <is>
          <t>C:cytoplasm|C:cytosol|C:extracellular exosome|C:plasma membrane|C:secretory granule membrane|C:specific granule membrane|C:vesicle|F:3-chloroallyl aldehyde dehydrogenase activity|F:aldehyde dehydrogenase (NAD+) activity|F:aldehyde dehydrogenase [NAD(P)+] activity|F:benzaldehyde dehydrogenase (NAD+) activity|F:benzaldehyde dehydrogenase (NADP+) activity|P:alcohol metabolic process|P:aldehyde catabolic process|P:cellular aldehyde metabolic process|P:cellular response to oxidative stress|P:ethanol catabolic process|P:lipid metabolic process|P:response to oxidative stress|P:sphingolipid biosynthetic process</t>
        </is>
      </c>
      <c r="J11737" t="inlineStr"/>
      <c r="K11737" t="n">
        <v>468</v>
      </c>
      <c r="L11737" t="n">
        <v>1</v>
      </c>
      <c r="M11737" t="n">
        <v>10</v>
      </c>
      <c r="N11737" t="n">
        <v>0</v>
      </c>
      <c r="O11737" t="inlineStr">
        <is>
          <t>(0).(1)MDPLGDTLRR</t>
        </is>
      </c>
      <c r="P11737" t="inlineStr">
        <is>
          <t>----MDPL</t>
        </is>
      </c>
      <c r="Q11737" t="inlineStr">
        <is>
          <t>Met intact</t>
        </is>
      </c>
      <c r="R11737" t="inlineStr"/>
      <c r="S11737" t="inlineStr"/>
      <c r="T11737" t="inlineStr"/>
    </row>
    <row r="11738">
      <c r="A11738" s="1" t="n">
        <v>11736</v>
      </c>
      <c r="B11738" t="inlineStr">
        <is>
          <t>ILVVGATNRPQEIDEAAR</t>
        </is>
      </c>
      <c r="C11738" t="inlineStr">
        <is>
          <t>Q6PIW4</t>
        </is>
      </c>
      <c r="D11738" t="inlineStr">
        <is>
          <t>FIGL1_HUMAN</t>
        </is>
      </c>
      <c r="E11738" t="inlineStr">
        <is>
          <t>MQTSSSRSVHLSEWQKNYFAITSGICTGPKADAYRAQILRIQYAWANSEISQVCATKLFKKYAEKYSAIIDSDNVESGLNNYAENILTLAGSQQTDSDKWQSGLSINNVFKMSSVQKMMQAGKKFKDSLLEPALASVVIHKEATVFDLPKFSVCGSSQESDSLPNSAHDRDRTQDFPESNRLKLLQNAQPPMVTNTARTCPTFSAPVGESATAKFHVTPLFGNVKKENHSSAKENIGLNVFLSNQSCFPAACENPQRKSFYGSGTIDALSNPILNKACSKTEDNGPKEDSSLPTFKTAKEQLWVDQQKKYHQPQRASGSSYGGVKKSLGASRSRGILGKFVPPIPKQDGGEQNGGMQCKPYGAGPTEPAHPVDERLKNLEPKMIELIMNEIMDHGPPVNWEDIAGVEFAKATIKEIVVWPMLRPDIFTGLRGPPKGILLFGPPGTGKTLIGKCIASQSGATFFSISASSLTSKWVGEGEKMVRALFAVARCQQPAVIFIDEIDSLLSQRGDGEHESSRRIKTEFLVQLDGATTSSEDRILVVGATNRPQEIDEAARRRLVKRLYIPLPEASARKQIVINLMSKEQCCLSEEEIEQIVQQSDAFSGADMTQLCREASLGPIRSLQTADIATITPDQVRPIAYIDFENAFRTVRPSVSPKDLELYENWNKTFGCGK</t>
        </is>
      </c>
      <c r="F11738" t="inlineStr">
        <is>
          <t>RecName: Full=Fidgetin-like protein 1; EC=3.6.4.-;</t>
        </is>
      </c>
      <c r="G11738" t="inlineStr">
        <is>
          <t>3D-structure|Acetylation|Alternative splicing|ATP-binding|Cytoplasm|Hydrolase|Isopeptide bond|Magnesium|Metal-binding|Nucleotide-binding|Nucleus|Phosphoprotein|Reference proteome|Ubl conjugation</t>
        </is>
      </c>
      <c r="H11738" t="inlineStr">
        <is>
          <t>GO:0005737|GO:0070062|GO:0000228|GO:0005634|GO:0048471|GO:0005524|GO:0016887|GO:0016787|GO:0000287|GO:0008568|GO:0046034|GO:0071479|GO:0007140|GO:0043066|GO:2001243|GO:0001649|GO:0033687|GO:0051726|GO:0010569</t>
        </is>
      </c>
      <c r="I11738" t="inlineStr">
        <is>
          <t>C:cytoplasm|C:extracellular exosome|C:nuclear chromosome|C:nucleus|C:perinuclear region of cytoplasm|F:ATP binding|F:ATP hydrolysis activity|F:hydrolase activity|F:magnesium ion binding|F:microtubule severing ATPase activity|P:ATP metabolic process|P:cellular response to ionizing radiation|P:male meiotic nuclear division|P:negative regulation of apoptotic process|P:negative regulation of intrinsic apoptotic signaling pathway|P:osteoblast differentiation|P:osteoblast proliferation|P:regulation of cell cycle|P:regulation of double-strand break repair via homologous recombination</t>
        </is>
      </c>
      <c r="J11738" t="inlineStr"/>
      <c r="K11738" t="n">
        <v>674</v>
      </c>
      <c r="L11738" t="n">
        <v>539</v>
      </c>
      <c r="M11738" t="n">
        <v>556</v>
      </c>
      <c r="N11738" t="n">
        <v>538</v>
      </c>
      <c r="O11738" t="inlineStr">
        <is>
          <t>SEDR(538).(539)ILVVGATNRPQEIDEAAR</t>
        </is>
      </c>
      <c r="P11738" t="inlineStr">
        <is>
          <t>SEDRILVV</t>
        </is>
      </c>
      <c r="Q11738" t="inlineStr">
        <is>
          <t>Internal</t>
        </is>
      </c>
      <c r="R11738" t="inlineStr"/>
      <c r="S11738" t="inlineStr"/>
      <c r="T11738" t="inlineStr"/>
    </row>
    <row r="11739">
      <c r="A11739" s="1" t="n">
        <v>11737</v>
      </c>
      <c r="B11739" t="inlineStr">
        <is>
          <t>NSPEDKR</t>
        </is>
      </c>
      <c r="C11739" t="inlineStr">
        <is>
          <t>Q13541</t>
        </is>
      </c>
      <c r="D11739" t="inlineStr">
        <is>
          <t>4EBP1_HUMAN</t>
        </is>
      </c>
      <c r="E11739" t="inlineStr">
        <is>
          <t>MSGGSSCSQTPSRAIPATRRVVLGDGVQLPPGDYSTTPGGTLFSTTPGGTRIIYDRKFLMECRNSPVTKTPPRDLPTIPGVTSPSSDEPPMEASQSHLRNSPEDKRAGGEESQFEMDI</t>
        </is>
      </c>
      <c r="F11739" t="inlineStr">
        <is>
          <t>RecName: Full=Eukaryotic translation initiation factor 4E-binding protein 1; Short=4E-BP1; Short=eIF4E-binding protein 1; AltName: Full=Phosphorylated heat- and acid-stable protein regulated by insulin 1; Short=PHAS-I;</t>
        </is>
      </c>
      <c r="G11739" t="inlineStr">
        <is>
          <t>3D-structure|Acetylation|Cytoplasm|Direct protein sequencing|Isopeptide bond|Nucleus|Phosphoprotein|Protein synthesis inhibitor|Reference proteome|Translation regulation|Ubl conjugation</t>
        </is>
      </c>
      <c r="H11739" t="inlineStr">
        <is>
          <t>GO:0005737|GO:0005829|GO:0008190|GO:0031369|GO:0030371|GO:0000082|GO:0017148|GO:0045947|GO:0045931|GO:0031929</t>
        </is>
      </c>
      <c r="I11739" t="inlineStr">
        <is>
          <t>C:cytoplasm|C:cytosol|F:eukaryotic initiation factor 4E binding|F:translation initiation factor binding|F:translation repressor activity|P:G1/S transition of mitotic cell cycle|P:negative regulation of translation|P:negative regulation of translational initiation|P:positive regulation of mitotic cell cycle|P:TOR signaling</t>
        </is>
      </c>
      <c r="J11739" t="inlineStr"/>
      <c r="K11739" t="n">
        <v>118</v>
      </c>
      <c r="L11739" t="n">
        <v>100</v>
      </c>
      <c r="M11739" t="n">
        <v>106</v>
      </c>
      <c r="N11739" t="n">
        <v>99</v>
      </c>
      <c r="O11739" t="inlineStr">
        <is>
          <t>SHLR(99).(100)NSPEDKR</t>
        </is>
      </c>
      <c r="P11739" t="inlineStr">
        <is>
          <t>SHLRNSPE</t>
        </is>
      </c>
      <c r="Q11739" t="inlineStr">
        <is>
          <t>Internal</t>
        </is>
      </c>
      <c r="R11739" t="inlineStr"/>
      <c r="S11739" t="inlineStr"/>
      <c r="T11739" t="inlineStr"/>
    </row>
    <row r="11740">
      <c r="A11740" s="1" t="n">
        <v>11738</v>
      </c>
      <c r="B11740" t="inlineStr">
        <is>
          <t>LQEKEELR</t>
        </is>
      </c>
      <c r="C11740" t="inlineStr">
        <is>
          <t>P20700</t>
        </is>
      </c>
      <c r="D11740" t="inlineStr">
        <is>
          <t>LMNB1_HUMAN</t>
        </is>
      </c>
      <c r="E11740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11740" t="inlineStr">
        <is>
          <t>RecName: Full=Lamin-B1; Flags: Precursor;</t>
        </is>
      </c>
      <c r="G11740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11740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11740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11740" t="inlineStr"/>
      <c r="K11740" t="n">
        <v>586</v>
      </c>
      <c r="L11740" t="n">
        <v>30</v>
      </c>
      <c r="M11740" t="n">
        <v>37</v>
      </c>
      <c r="N11740" t="n">
        <v>29</v>
      </c>
      <c r="O11740" t="inlineStr">
        <is>
          <t>RLSR(29).(30)LQEKEELR</t>
        </is>
      </c>
      <c r="P11740" t="inlineStr">
        <is>
          <t>RLSRLQEK</t>
        </is>
      </c>
      <c r="Q11740" t="inlineStr">
        <is>
          <t>Internal</t>
        </is>
      </c>
      <c r="R11740" t="inlineStr"/>
      <c r="S11740" t="inlineStr"/>
      <c r="T11740" t="inlineStr"/>
    </row>
    <row r="11741">
      <c r="A11741" s="1" t="n">
        <v>11739</v>
      </c>
      <c r="B11741" t="inlineStr">
        <is>
          <t>QLQVLTLRHNR</t>
        </is>
      </c>
      <c r="C11741" t="inlineStr">
        <is>
          <t>Q8WUT4</t>
        </is>
      </c>
      <c r="D11741" t="inlineStr">
        <is>
          <t>LRRN4_HUMAN</t>
        </is>
      </c>
      <c r="E11741" t="inlineStr">
        <is>
          <t>MRQTLPLLLLTVLRPSWADPPQEKVPLFRVTQQGPWGSSGSNATDSPCEGLPAADATALTLANRNLERLPGCLPRTLRSLDASHNLLRALSTSELGHLEQLQVLTLRHNRIAALRWGPGGPAGLHTLDLSYNQLAALPPCTGPALSSLRALALAGNPLRALQPRAFACFPALQLLNLSCTALGRGAQGGIAEAAFAGEDGAPLVTLEVLDLSGTFLERVESGWIRDLPKLTSLYLRKMPRLTTLEGDIFKMTPNLQQLDCQDSPALASVATHIFQDTPHLQVLLFQNCNLSSFPPWTLDSSQVLSINLFGNPLTCSCDLSWLLTDAKRTVLSRAADTMCAPAAGSSGPFSASLSLSQLPGVCQSDQSTTLGASHPPCFNRSTYAQGTTVAPSAAPATRPAGDQQSVSKAPNVGSRTIAAWPHSDAREGTAPSTTNSVAGHSNSSVFPRAASTTRTQHRGEHAPELVLEPDISAASTPLASKLLGPFPTSWDRSISSPQPGQRTHATPQAPNPSLSEGEIPVLLLDDYSEEEEGRKEEVGTPHQDVPCDYHPCKHLQTPCAELQRRWRCRCPGLSGEDTIPDPPRLQGVTETTDTSALVHWCAPNSVVHGYQIRYSAEGWAGNQSVVGVIYATARQHPLYGLSPGTTYRVCVLAANRAGLSQPRSSGWRSPCAAFTTKPSFALLLSGLCAASGLLLASTVVLSACLCRRGQTLGLQRCDTHLVAYKNPAFDDYPLGLQTVS</t>
        </is>
      </c>
      <c r="F11741" t="inlineStr">
        <is>
          <t>RecName: Full=Leucine-rich repeat neuronal protein 4; AltName: Full=Neuronal leucine-rich repeat protein 4; Short=NLRR-4; Flags: Precursor;</t>
        </is>
      </c>
      <c r="G11741" t="inlineStr">
        <is>
          <t>Glycoprotein|Leucine-rich repeat|Membrane|Reference proteome|Repeat|Signal|Transmembrane|Transmembrane helix</t>
        </is>
      </c>
      <c r="H11741" t="inlineStr">
        <is>
          <t>GO:0070062|GO:0005886|GO:0007616|GO:0008542</t>
        </is>
      </c>
      <c r="I11741" t="inlineStr">
        <is>
          <t>C:extracellular exosome|C:plasma membrane|P:long-term memory|P:visual learning</t>
        </is>
      </c>
      <c r="J11741" t="inlineStr"/>
      <c r="K11741" t="n">
        <v>740</v>
      </c>
      <c r="L11741" t="n">
        <v>100</v>
      </c>
      <c r="M11741" t="n">
        <v>110</v>
      </c>
      <c r="N11741" t="n">
        <v>99</v>
      </c>
      <c r="O11741" t="inlineStr">
        <is>
          <t>GHLE(99).(100)QLQVLTLRHNR</t>
        </is>
      </c>
      <c r="P11741" t="inlineStr">
        <is>
          <t>GHLEQLQV</t>
        </is>
      </c>
      <c r="Q11741" t="inlineStr">
        <is>
          <t>Internal</t>
        </is>
      </c>
      <c r="R11741" t="inlineStr"/>
      <c r="S11741" t="inlineStr"/>
      <c r="T11741" t="inlineStr"/>
    </row>
    <row r="11742">
      <c r="A11742" s="1" t="n">
        <v>11740</v>
      </c>
      <c r="B11742" t="inlineStr">
        <is>
          <t>KIVDQIRPDR</t>
        </is>
      </c>
      <c r="C11742" t="inlineStr">
        <is>
          <t>Q92841</t>
        </is>
      </c>
      <c r="D11742" t="inlineStr">
        <is>
          <t>DDX17_HUMAN</t>
        </is>
      </c>
      <c r="E11742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11742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11742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11742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31047|GO:0006396|GO:0006364</t>
        </is>
      </c>
      <c r="I11742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egulatory ncRNA-mediated gene silencing|P:RNA processing|P:rRNA processing</t>
        </is>
      </c>
      <c r="J11742" t="inlineStr"/>
      <c r="K11742" t="n">
        <v>729</v>
      </c>
      <c r="L11742" t="n">
        <v>341</v>
      </c>
      <c r="M11742" t="n">
        <v>350</v>
      </c>
      <c r="N11742" t="n">
        <v>340</v>
      </c>
      <c r="O11742" t="inlineStr">
        <is>
          <t>PQIR(340).(341)KIVDQIRPDR</t>
        </is>
      </c>
      <c r="P11742" t="inlineStr">
        <is>
          <t>PQIRKIVD</t>
        </is>
      </c>
      <c r="Q11742" t="inlineStr">
        <is>
          <t>Internal</t>
        </is>
      </c>
      <c r="R11742" t="inlineStr"/>
      <c r="S11742" t="inlineStr"/>
      <c r="T11742" t="inlineStr"/>
    </row>
    <row r="11743">
      <c r="A11743" s="1" t="n">
        <v>11741</v>
      </c>
      <c r="B11743" t="inlineStr">
        <is>
          <t>KPANDITSQLE</t>
        </is>
      </c>
      <c r="C11743" t="inlineStr">
        <is>
          <t>Q8NC51</t>
        </is>
      </c>
      <c r="D11743" t="inlineStr">
        <is>
          <t>SERB1_HUMAN</t>
        </is>
      </c>
      <c r="E11743" t="inlineStr">
        <is>
          <t>MPGHLQEGFGCVVTNRFDQLFDDESDPFEVLKAAENKKKEAGGGGVGGPGAKSAAQAAAQTNSNAAGKQLRKESQKDRKNPLPPSVGVVDKKEETQPPVALKKEGIRRVGRRPDQQLQGEGKIIDRRPERRPPRERRFEKPLEEKGEGGEFSVDRPIIDRPIRGRGGLGRGRGGRGRGMGRGDGFDSRGKREFDRHSGSDRSSFSHYSGLKHEDKRGGSGSHNWGTVKDELTESPKYIQKQISYNYSDLDQSNVTEETPEGEEHHPVADTENKENEVEEVKEEGPKEMTLDEWKAIQNKDRAKVEFNIRKPNEGADGQWKKGFVLHKSKSEEAHAEDSVMDHHFRKPANDITSQLEINFGDLGRPGRGGRGGRGGRGRGGRPNRGSRTDKSSASAPDVDDPEAFPALA</t>
        </is>
      </c>
      <c r="F11743" t="inlineStr">
        <is>
          <t>RecName: Full=SERPINE1 mRNA-binding protein 1; AltName: Full=PAI1 RNA-binding protein 1; Short=PAI-RBP1; AltName: Full=Plasminogen activator inhibitor 1 RNA-binding protein {ECO:0000305};</t>
        </is>
      </c>
      <c r="G11743" t="inlineStr">
        <is>
          <t>3D-structure|Acetylation|Alternative splicing|Cytoplasm|Direct protein sequencing|Isopeptide bond|Methylation|Nucleus|Phosphoprotein|Reference proteome|RNA-binding|Translation regulation|Ubl conjugation</t>
        </is>
      </c>
      <c r="H11743" t="inlineStr">
        <is>
          <t>GO:0005737|GO:0005829|GO:0070062|GO:0016020|GO:0005634|GO:0048471|GO:0045296|GO:0003730|GO:0043022|GO:0003723|GO:0032183|GO:0061770|GO:0030371|GO:0017148|GO:0030578|GO:0043488|GO:0141014</t>
        </is>
      </c>
      <c r="I11743" t="inlineStr">
        <is>
          <t>C:cytoplasm|C:cytosol|C:extracellular exosome|C:membrane|C:nucleus|C:perinuclear region of cytoplasm|F:cadherin binding|F:mRNA 3'-UTR binding|F:ribosome binding|F:RNA binding|F:SUMO binding|F:translation elongation factor binding|F:translation repressor activity|P:negative regulation of translation|P:PML body organization|P:regulation of mRNA stability|P:ribosome hibernation</t>
        </is>
      </c>
      <c r="J11743" t="inlineStr"/>
      <c r="K11743" t="n">
        <v>408</v>
      </c>
      <c r="L11743" t="n">
        <v>346</v>
      </c>
      <c r="M11743" t="n">
        <v>356</v>
      </c>
      <c r="N11743" t="n">
        <v>345</v>
      </c>
      <c r="O11743" t="inlineStr">
        <is>
          <t>HHFR(345).(346)KPANDITSQLE</t>
        </is>
      </c>
      <c r="P11743" t="inlineStr">
        <is>
          <t>HHFRKPAN</t>
        </is>
      </c>
      <c r="Q11743" t="inlineStr">
        <is>
          <t>Internal</t>
        </is>
      </c>
      <c r="R11743" t="inlineStr"/>
      <c r="S11743" t="inlineStr">
        <is>
          <t>C01.032</t>
        </is>
      </c>
      <c r="T11743" t="inlineStr">
        <is>
          <t>cathepsin L</t>
        </is>
      </c>
    </row>
    <row r="11744">
      <c r="A11744" s="1" t="n">
        <v>11742</v>
      </c>
      <c r="B11744" t="inlineStr">
        <is>
          <t>SSDAHSSWYNGR</t>
        </is>
      </c>
      <c r="C11744" t="inlineStr">
        <is>
          <t>Q9Y388</t>
        </is>
      </c>
      <c r="D11744" t="inlineStr">
        <is>
          <t>RBMX2_HUMAN</t>
        </is>
      </c>
      <c r="E11744" t="inlineStr">
        <is>
          <t>MNPLTKVKLINELNEREVQLGVADKVSWHSEYKDSAWIFLGGLPYELTEGDIICVFSQYGEIVNINLVRDKKTGKSKGFCFLCYEDQRSTILAVDNFNGIKIKGRTIRVDHVSNYRAPKDSEEIDDVTRQLQEKGCGARTPSPSLSESSEDEKPTKKHKKDKKEKKKKKKEKEKADREVQAEQPSSSSPRRKTVKEKDDTGPKKHSSKNSERAQKSEPREGQKLPKSRTAYSGGAEDLERELKKEKPKHEHKSSSRREAREEKTRIRDRGRSSDAHSSWYNGRSEGRSYRSRSRSRDKSHRHKRARRSRERESSNPSDRWRH</t>
        </is>
      </c>
      <c r="F11744" t="inlineStr">
        <is>
          <t>RecName: Full=RNA-binding motif protein, X-linked 2;</t>
        </is>
      </c>
      <c r="G11744" t="inlineStr">
        <is>
          <t>3D-structure|Isopeptide bond|mRNA processing|mRNA splicing|Nucleus|Phosphoprotein|Reference proteome|RNA-binding|Spliceosome|Ubl conjugation</t>
        </is>
      </c>
      <c r="H11744" t="inlineStr">
        <is>
          <t>GO:0005783|GO:0031965|GO:0005730|GO:0005654|GO:0005634|GO:0071011|GO:0005681|GO:0005686|GO:0071005|GO:0003723|GO:0000398|GO:1903241</t>
        </is>
      </c>
      <c r="I11744" t="inlineStr">
        <is>
          <t>C:endoplasmic reticulum|C:nuclear membrane|C:nucleolus|C:nucleoplasm|C:nucleus|C:precatalytic spliceosome|C:spliceosomal complex|C:U2 snRNP|C:U2-type precatalytic spliceosome|F:RNA binding|P:mRNA splicing, via spliceosome|P:U2-type prespliceosome assembly</t>
        </is>
      </c>
      <c r="J11744" t="inlineStr"/>
      <c r="K11744" t="n">
        <v>322</v>
      </c>
      <c r="L11744" t="n">
        <v>272</v>
      </c>
      <c r="M11744" t="n">
        <v>283</v>
      </c>
      <c r="N11744" t="n">
        <v>271</v>
      </c>
      <c r="O11744" t="inlineStr">
        <is>
          <t>DRGR(271).(272)SSDAHSSWYNGR</t>
        </is>
      </c>
      <c r="P11744" t="inlineStr">
        <is>
          <t>DRGRSSDA</t>
        </is>
      </c>
      <c r="Q11744" t="inlineStr">
        <is>
          <t>Internal</t>
        </is>
      </c>
      <c r="R11744" t="inlineStr"/>
      <c r="S11744" t="inlineStr"/>
      <c r="T11744" t="inlineStr"/>
    </row>
    <row r="11745">
      <c r="A11745" s="1" t="n">
        <v>11743</v>
      </c>
      <c r="B11745" t="inlineStr">
        <is>
          <t>PCGEGSKTWDR</t>
        </is>
      </c>
      <c r="C11745" t="inlineStr">
        <is>
          <t>P60866</t>
        </is>
      </c>
      <c r="D11745" t="inlineStr">
        <is>
          <t>RS20_HUMAN</t>
        </is>
      </c>
      <c r="E11745" t="inlineStr">
        <is>
          <t>MAFKDTGKTPVEPEVAIHRIRITLTSRNVKSLEKVCADLIRGAKEKNLKVKGPVRMPTKTLRITTRKTPCGEGSKTWDRFQMRIHKRLIDLHSPSEIVKQITSISIEPGVEVEVTIADA</t>
        </is>
      </c>
      <c r="F11745" t="inlineStr">
        <is>
          <t>RecName: Full=Small ribosomal subunit protein uS10 {ECO:0000303|PubMed:24524803}; AltName: Full=40S ribosomal protein S20;</t>
        </is>
      </c>
      <c r="G11745" t="inlineStr">
        <is>
          <t>3D-structure|Acetylation|Alternative splicing|Cytoplasm|Direct protein sequencing|Isopeptide bond|Phosphoprotein|Reference proteome|Ribonucleoprotein|Ribosomal protein|Ubl conjugation</t>
        </is>
      </c>
      <c r="H11745" t="inlineStr">
        <is>
          <t>GO:0005737|GO:0005829|GO:0022626|GO:0022627|GO:0070062|GO:0016020|GO:0005654|GO:0045202|GO:0097371|GO:0003723|GO:0003735|GO:1990948|GO:0002181|GO:1901798|GO:0006412</t>
        </is>
      </c>
      <c r="I11745" t="inlineStr">
        <is>
          <t>C:cytoplasm|C:cytosol|C:cytosolic ribosome|C:cytosolic small ribosomal subunit|C:extracellular exosome|C:membrane|C:nucleoplasm|C:synapse|F:MDM2/MDM4 family protein binding|F:RNA binding|F:structural constituent of ribosome|F:ubiquitin ligase inhibitor activity|P:cytoplasmic translation|P:positive regulation of signal transduction by p53 class mediator|P:translation</t>
        </is>
      </c>
      <c r="J11745" t="inlineStr"/>
      <c r="K11745" t="n">
        <v>119</v>
      </c>
      <c r="L11745" t="n">
        <v>69</v>
      </c>
      <c r="M11745" t="n">
        <v>79</v>
      </c>
      <c r="N11745" t="n">
        <v>68</v>
      </c>
      <c r="O11745" t="inlineStr">
        <is>
          <t>TRKT(68).(69)PCGEGSKTWDR</t>
        </is>
      </c>
      <c r="P11745" t="inlineStr">
        <is>
          <t>TRKTPCGE</t>
        </is>
      </c>
      <c r="Q11745" t="inlineStr">
        <is>
          <t>Internal</t>
        </is>
      </c>
      <c r="R11745" t="inlineStr"/>
      <c r="S11745" t="inlineStr"/>
      <c r="T11745" t="inlineStr"/>
    </row>
    <row r="11746">
      <c r="A11746" s="1" t="n">
        <v>11744</v>
      </c>
      <c r="B11746" t="inlineStr">
        <is>
          <t>LPLEAALR</t>
        </is>
      </c>
      <c r="C11746" t="inlineStr">
        <is>
          <t>P58107</t>
        </is>
      </c>
      <c r="D11746" t="inlineStr">
        <is>
          <t>EPIPL_HUMAN</t>
        </is>
      </c>
      <c r="E11746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11746" t="inlineStr">
        <is>
          <t>RecName: Full=Epiplakin {ECO:0000303|PubMed:11278896}; AltName: Full=450 kDa epidermal antigen;</t>
        </is>
      </c>
      <c r="G11746" t="inlineStr">
        <is>
          <t>Cell junction|Cell membrane|Cell projection|Coiled coil|Cytoplasm|Cytoskeleton|Direct protein sequencing|Disease variant|Membrane|Phosphoprotein|Reference proteome|Repeat|Tight junction</t>
        </is>
      </c>
      <c r="H11746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11746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11746" t="inlineStr"/>
      <c r="K11746" t="n">
        <v>5088</v>
      </c>
      <c r="L11746" t="n">
        <v>413</v>
      </c>
      <c r="M11746" t="n">
        <v>420</v>
      </c>
      <c r="N11746" t="n">
        <v>412</v>
      </c>
      <c r="O11746" t="inlineStr">
        <is>
          <t>RRLR(412).(413)LPLEAALR</t>
        </is>
      </c>
      <c r="P11746" t="inlineStr">
        <is>
          <t>RRLRLPLE</t>
        </is>
      </c>
      <c r="Q11746" t="inlineStr">
        <is>
          <t>Internal</t>
        </is>
      </c>
      <c r="R11746" t="inlineStr"/>
      <c r="S11746" t="inlineStr"/>
      <c r="T11746" t="inlineStr"/>
    </row>
    <row r="11747">
      <c r="A11747" s="1" t="n">
        <v>11745</v>
      </c>
      <c r="B11747" t="inlineStr">
        <is>
          <t>TCPKGLNPGKAIAE</t>
        </is>
      </c>
      <c r="C11747" t="inlineStr">
        <is>
          <t>P21912</t>
        </is>
      </c>
      <c r="D11747" t="inlineStr">
        <is>
          <t>SDHB_HUMAN</t>
        </is>
      </c>
      <c r="E11747" t="inlineStr">
        <is>
          <t>MAAVVALSLRRRLPATTLGGACLQASRGAQTAAATAPRIKKFAIYRWDPDKAGDKPHMQTYEVDLNKCGPMVLDALIKIKNEVDSTLTFRRSCREGICGSCAMNINGGNTLACTRRIDTNLNKVSKIYPLPHMYVIKDLVPDLSNFYAQYKSIEPYLKKKDESQEGKQQYLQSIEEREKLDGLYECILCACCSTSCPSYWWNGDKYLGPAVLMQAYRWMIDSRDDFTEERLAKLQDPFSLYRCHTIMNCTRTCPKGLNPGKAIAEIKKMMATYKEKKASV</t>
        </is>
      </c>
      <c r="F11747" t="inlineStr">
        <is>
          <t>RecName: Full=Succinate dehydrogenase [ubiquinone] iron-sulfur subunit, mitochondrial; EC=1.3.5.1; AltName: Full=Iron-sulfur subunit of complex II; Short=Ip; Flags: Precursor;</t>
        </is>
      </c>
      <c r="G11747" t="inlineStr">
        <is>
          <t>2Fe-2S|3D-structure|3Fe-4S|4Fe-4S|Acetylation|Disease variant|Electron transport|Host-virus interaction|Iron|Iron-sulfur|Membrane|Metal-binding|Mitochondrion|Mitochondrion inner membrane|Oxidoreductase|Primary mitochondrial disease|Reference proteome|Transit peptide|Transport|Tricarboxylic acid cycle</t>
        </is>
      </c>
      <c r="H11747" t="inlineStr">
        <is>
          <t>GO:0005743|GO:0031966|GO:0005749|GO:0005739|GO:0005654|GO:0005886|GO:0051537|GO:0051538|GO:0051539|GO:0009055|GO:0102040|GO:0046872|GO:0008177|GO:0048039|GO:0009060|GO:0006121|GO:0042776|GO:0022904|GO:0006099</t>
        </is>
      </c>
      <c r="I11747" t="inlineStr">
        <is>
          <t>C:mitochondrial inner membrane|C:mitochondrial membrane|C:mitochondrial respiratory chain complex II, succinate dehydrogenase complex (ubiquinone)|C:mitochondrion|C:nucleoplasm|C:plasma membrane|F:2 iron, 2 sulfur cluster binding|F:3 iron, 4 sulfur cluster binding|F:4 iron, 4 sulfur cluster binding|F:electron transfer activity|F:fumarate reductase (menaquinone)|F:metal ion binding|F:succinate dehydrogenase (ubiquinone) activity|F:ubiquinone binding|P:aerobic respiration|P:mitochondrial electron transport, succinate to ubiquinone|P:proton motive force-driven mitochondrial ATP synthesis|P:respiratory electron transport chain|P:tricarboxylic acid cycle</t>
        </is>
      </c>
      <c r="J11747" t="inlineStr"/>
      <c r="K11747" t="n">
        <v>280</v>
      </c>
      <c r="L11747" t="n">
        <v>252</v>
      </c>
      <c r="M11747" t="n">
        <v>265</v>
      </c>
      <c r="N11747" t="n">
        <v>251</v>
      </c>
      <c r="O11747" t="inlineStr">
        <is>
          <t>NCTR(251).(252)TCPKGLNPGKAIAE</t>
        </is>
      </c>
      <c r="P11747" t="inlineStr">
        <is>
          <t>NCTRTCPK</t>
        </is>
      </c>
      <c r="Q11747" t="inlineStr">
        <is>
          <t>Internal</t>
        </is>
      </c>
      <c r="R11747" t="inlineStr"/>
      <c r="S11747" t="inlineStr"/>
      <c r="T11747" t="inlineStr"/>
    </row>
    <row r="11748">
      <c r="A11748" s="1" t="n">
        <v>11746</v>
      </c>
      <c r="B11748" t="inlineStr">
        <is>
          <t>FDWFLKSR</t>
        </is>
      </c>
      <c r="C11748" t="inlineStr">
        <is>
          <t>O60264</t>
        </is>
      </c>
      <c r="D11748" t="inlineStr">
        <is>
          <t>SMCA5_HUMAN</t>
        </is>
      </c>
      <c r="E11748" t="inlineStr">
        <is>
          <t>MSSAAEPPPPPPPESAPSKPAASIASGGSNSSNKGGPEGVAAQAVASAASAGPADAEMEEIFDDASPGKQKEIQEPDPTYEEKMQTDRANRFEYLLKQTELFAHFIQPAAQKTPTSPLKMKPGRPRIKKDEKQNLLSVGDYRHRRTEQEEDEELLTESSKATNVCTRFEDSPSYVKWGKLRDYQVRGLNWLISLYENGINGILADEMGLGKTLQTISLLGYMKHYRNIPGPHMVLVPKSTLHNWMSEFKRWVPTLRSVCLIGDKEQRAAFVRDVLLPGEWDVCVTSYEMLIKEKSVFKKFNWRYLVIDEAHRIKNEKSKLSEIVREFKTTNRLLLTGTPLQNNLHELWSLLNFLLPDVFNSADDFDSWFDTNNCLGDQKLVERLHMVLRPFLLRRIKADVEKSLPPKKEVKIYVGLSKMQREWYTRILMKDIDILNSAGKMDKMRLLNILMQLRKCCNHPYLFDGAEPGPPYTTDMHLVTNSGKMVVLDKLLPKLKEQGSRVLIFSQMTRVLDILEDYCMWRNYEYCRLDGQTPHDERQDSINAYNEPNSTKFVFMLSTRAGGLGINLATADVVILYDSDWNPQVDLQAMDRAHRIGQTKTVRVFRFITDNTVEERIVERAEMKLRLDSIVIQQGRLVDQNLNKIGKDEMLQMIRHGATHVFASKESEITDEDIDGILERGAKKTAEMNEKLSKMGESSLRNFTMDTESSVYNFEGEDYREKQKIAFTEWIEPPKRERKANYAVDAYFREALRVSEPKAPKAPRPPKQPNVQDFQFFPPRLFELLEKEILFYRKTIGYKVPRNPELPNAAQAQKEEQLKIDEAESLNDEELEEKEKLLTQGFTNWNKRDFNQFIKANEKWGRDDIENIAREVEGKTPEEVIEYSAVFWERCNELQDIEKIMAQIERGEARIQRRISIKKALDTKIGRYKAPFHQLRISYGTNKGKNYTEEEDRFLICMLHKLGFDKENVYDELRQCIRNSPQFRFDWFLKSRTAMELQRRCNTLITLIERENMELEEKEKAEKKKRGPKPSTQKRKMDGAPDGRGRKKKLKL</t>
        </is>
      </c>
      <c r="F11748" t="inlineStr">
        <is>
          <t>RecName: Full=SWI/SNF-related matrix-associated actin-dependent regulator of chromatin subfamily A member 5; Short=SWI/SNF-related matrix-associated actin-dependent regulator of chromatin A5; EC=3.6.4.- {ECO:0000269|PubMed:12972596, ECO:0000269|PubMed:28801535}; AltName: Full=Sucrose nonfermenting protein 2 homolog; Short=hSNF2H;</t>
        </is>
      </c>
      <c r="G11748" t="inlineStr">
        <is>
          <t>3D-structure|Acetylation|ATP-binding|Chromatin regulator|Chromosome|Helicase|Host-virus interaction|Hydrolase|Isopeptide bond|Nucleotide-binding|Nucleus|Phosphoprotein|Reference proteome|Repeat|Ubl conjugation</t>
        </is>
      </c>
      <c r="H11748" t="inlineStr">
        <is>
          <t>GO:0016590|GO:0110016|GO:0008623|GO:0005677|GO:0000793|GO:0001650|GO:0090536|GO:0005730|GO:0005654|GO:0005634|GO:0016589|GO:0005721|GO:0031213|GO:0035861|GO:0090535|GO:0005524|GO:0016887|GO:0008094|GO:0140658|GO:0003677|GO:0004386|GO:0140751|GO:0031491|GO:1990830|GO:0006325|GO:0006338|GO:0006974|GO:0006281|GO:0006352|GO:0031507|GO:1905213|GO:0016479|GO:0006334|GO:0045740|GO:0035066|GO:0031065|GO:0031062|GO:0045943|GO:0045944|GO:0045945|GO:0000183|GO:0044030|GO:0006275|GO:0006355|GO:0006357</t>
        </is>
      </c>
      <c r="I11748" t="inlineStr">
        <is>
          <t>C:ACF complex|C:B-WICH complex|C:CHRAC|C:chromatin silencing complex|C:condensed chromosome|C:fibrillar center|C:NoRC complex|C:nucleolus|C:nucleoplasm|C:nucleus|C:NURF complex|C:pericentric heterochromatin|C:RSF complex|C:site of double-strand break|C:WICH complex|F:ATP binding|F:ATP hydrolysis activity|F:ATP-dependent activity, acting on DNA|F:ATP-dependent chromatin remodeler activity|F:DNA binding|F:helicase activity|F:histone octamer slider activity|F:nucleosome binding|P:cellular response to leukemia inhibitory factor|P:chromatin organization|P:chromatin remodeling|P:DNA damage response|P:DNA repair|P:DNA-templated transcription initiation|P:heterochromatin formation|P:negative regulation of mitotic chromosome condensation|P:negative regulation of transcription by RNA polymerase I|P:nucleosome assembly|P:positive regulation of DNA replication|P:positive regulation of histone acetylation|P:positive regulation of histone deacetylation|P:positive regulation of histone methylation|P:positive regulation of transcription by RNA polymerase I|P:positive regulation of transcription by RNA polymerase II|P:positive regulation of transcription by RNA polymerase III|P:rDNA heterochromatin formation|P:regulation of DNA methylation|P:regulation of DNA replication|P:regulation of DNA-templated transcription|P:regulation of transcription by RNA polymerase II</t>
        </is>
      </c>
      <c r="J11748" t="inlineStr"/>
      <c r="K11748" t="n">
        <v>1052</v>
      </c>
      <c r="L11748" t="n">
        <v>985</v>
      </c>
      <c r="M11748" t="n">
        <v>992</v>
      </c>
      <c r="N11748" t="n">
        <v>984</v>
      </c>
      <c r="O11748" t="inlineStr">
        <is>
          <t>PQFR(984).(985)FDWFLKSR</t>
        </is>
      </c>
      <c r="P11748" t="inlineStr">
        <is>
          <t>PQFRFDWF</t>
        </is>
      </c>
      <c r="Q11748" t="inlineStr">
        <is>
          <t>Internal</t>
        </is>
      </c>
      <c r="R11748" t="inlineStr"/>
      <c r="S11748" t="inlineStr"/>
      <c r="T11748" t="inlineStr"/>
    </row>
    <row r="11749">
      <c r="A11749" s="1" t="n">
        <v>11747</v>
      </c>
      <c r="B11749" t="inlineStr">
        <is>
          <t>SIPMTVDFIR</t>
        </is>
      </c>
      <c r="C11749" t="inlineStr">
        <is>
          <t>P00492</t>
        </is>
      </c>
      <c r="D11749" t="inlineStr">
        <is>
          <t>HPRT_HUMAN</t>
        </is>
      </c>
      <c r="E11749" t="inlineStr">
        <is>
          <t>MATRSPGVVISDDEPGYDLDLFCIPNHYAEDLERVFIPHGLIMDRTERLARDVMKEMGGHHIVALCVLKGGYKFFADLLDYIKALNRNSDRSIPMTVDFIRLKSYCNDQSTGDIKVIGGDDLSTLTGKNVLIVEDIIDTGKTMQTLLSLVRQYNPKMVKVASLLVKRTPRSVGYKPDFVGFEIPDKFVVGYALDYNEYFRDLNHVCVISETGKAKYKA</t>
        </is>
      </c>
      <c r="F11749" t="inlineStr">
        <is>
          <t>RecName: Full=Hypoxanthine-guanine phosphoribosyltransferase; Short=HGPRT; Short=HGPRTase; EC=2.4.2.8 {ECO:0000269|PubMed:10338013, ECO:0000269|PubMed:19527031};</t>
        </is>
      </c>
      <c r="G11749" t="inlineStr">
        <is>
          <t>3D-structure|Acetylation|Cytoplasm|Direct protein sequencing|Disease variant|Glycosyltransferase|Gout|Isopeptide bond|Magnesium|Metal-binding|Nucleotide-binding|Phosphoprotein|Purine salvage|Reference proteome|Transferase|Ubl conjugation</t>
        </is>
      </c>
      <c r="H11749" t="inlineStr">
        <is>
          <t>GO:0005737|GO:0005829|GO:0070062|GO:0052657|GO:0004422|GO:0042802|GO:0000287|GO:0000166|GO:0046083|GO:0044209|GO:0021954|GO:0021895|GO:0048813|GO:0042417|GO:0071542|GO:0046038|GO:0032263|GO:0007625|GO:0006178|GO:0046100|GO:0043103|GO:0046040|GO:0032264|GO:0007626|GO:0046651|GO:0045964|GO:0051289|GO:0006164|GO:0006166|GO:0001975|GO:0021756|GO:0001913</t>
        </is>
      </c>
      <c r="I11749" t="inlineStr">
        <is>
          <t>C:cytoplasm|C:cytosol|C:extracellular exosome|F:guanine phosphoribosyltransferase activity|F:hypoxanthine phosphoribosyltransferase activity|F:identical protein binding|F:magnesium ion binding|F:nucleotide binding|P:adenine metabolic process|P:AMP salvage|P:central nervous system neuron development|P:cerebral cortex neuron differentiation|P:dendrite morphogenesis|P:dopamine metabolic process|P:dopaminergic neuron differentiation|P:GMP catabolic process|P:GMP salvage|P:grooming behavior|P:guanine salvage|P:hypoxanthine metabolic process|P:hypoxanthine salvage|P:IMP metabolic process|P:IMP salvage|P:locomotory behavior|P:lymphocyte proliferation|P:positive regulation of dopamine metabolic process|P:protein homotetramerization|P:purine nucleotide biosynthetic process|P:purine ribonucleoside salvage|P:response to amphetamine|P:striatum development|P:T cell mediated cytotoxicity</t>
        </is>
      </c>
      <c r="J11749" t="inlineStr"/>
      <c r="K11749" t="n">
        <v>218</v>
      </c>
      <c r="L11749" t="n">
        <v>92</v>
      </c>
      <c r="M11749" t="n">
        <v>101</v>
      </c>
      <c r="N11749" t="n">
        <v>91</v>
      </c>
      <c r="O11749" t="inlineStr">
        <is>
          <t>NSDR(91).(92)SIPMTVDFIR</t>
        </is>
      </c>
      <c r="P11749" t="inlineStr">
        <is>
          <t>NSDRSIPM</t>
        </is>
      </c>
      <c r="Q11749" t="inlineStr">
        <is>
          <t>Internal</t>
        </is>
      </c>
      <c r="R11749" t="inlineStr"/>
      <c r="S11749" t="inlineStr">
        <is>
          <t>S01.151</t>
        </is>
      </c>
      <c r="T11749" t="inlineStr">
        <is>
          <t>trypsin 1</t>
        </is>
      </c>
    </row>
    <row r="11750">
      <c r="A11750" s="1" t="n">
        <v>11748</v>
      </c>
      <c r="B11750" t="inlineStr">
        <is>
          <t>LAHYNKR</t>
        </is>
      </c>
      <c r="C11750" t="inlineStr">
        <is>
          <t>Q16778</t>
        </is>
      </c>
      <c r="D11750" t="inlineStr">
        <is>
          <t>H2B2E_HUMAN</t>
        </is>
      </c>
      <c r="E11750" t="inlineStr">
        <is>
          <t>MPEPAKSAPAPKKGSKKAVTKAQKKDGKKRKRSRKESYSIYVYKVLKQVHPDTGISSKAMGIMNSFVNDIFERIAGEASRLAHYNKRSTITSREIQTAVRLLLPGELAKHAVSEGTKAVTKYTSSK</t>
        </is>
      </c>
      <c r="F11750" t="inlineStr">
        <is>
          <t>RecName: Full=Histone H2B type 2-E; AltName: Full=H2B-clustered histone 21 {ECO:0000312|HGNC:HGNC:4760}; AltName: Full=Histone H2B-GL105; AltName: Full=Histone H2B.q; Short=H2B/q;</t>
        </is>
      </c>
      <c r="G11750" t="inlineStr">
        <is>
          <t>3D-structure|Acetylation|ADP-ribosylation|Antibiotic|Antimicrobial|Chromosome|Direct protein sequencing|DNA-binding|Glycoprotein|Hydroxylation|Isopeptide bond|Methylation|Nucleosome core|Nucleus|Phosphoprotein|Reference proteome|Ubl conjugation</t>
        </is>
      </c>
      <c r="H11750" t="inlineStr">
        <is>
          <t>GO:0005829|GO:0070062|GO:0005615|GO:0005654|GO:0000786|GO:0005634|GO:0003677|GO:0046982|GO:0030527|GO:0019731|GO:0061844|GO:0050830|GO:0002227|GO:0006334</t>
        </is>
      </c>
      <c r="I11750" t="inlineStr">
        <is>
          <t>C:cytosol|C:extracellular exosome|C:extracellular space|C:nucleoplasm|C:nucleosome|C:nucleus|F:DNA binding|F:protein heterodimerization activity|F:structural constituent of chromatin|P:antibacterial humoral response|P:antimicrobial humoral immune response mediated by antimicrobial peptide|P:defense response to Gram-positive bacterium|P:innate immune response in mucosa|P:nucleosome assembly</t>
        </is>
      </c>
      <c r="J11750" t="inlineStr"/>
      <c r="K11750" t="n">
        <v>126</v>
      </c>
      <c r="L11750" t="n">
        <v>81</v>
      </c>
      <c r="M11750" t="n">
        <v>87</v>
      </c>
      <c r="N11750" t="n">
        <v>80</v>
      </c>
      <c r="O11750" t="inlineStr">
        <is>
          <t>EASR(80).(81)LAHYNKR</t>
        </is>
      </c>
      <c r="P11750" t="inlineStr">
        <is>
          <t>EASRLAHY</t>
        </is>
      </c>
      <c r="Q11750" t="inlineStr">
        <is>
          <t>Internal</t>
        </is>
      </c>
      <c r="R11750" t="inlineStr"/>
      <c r="S11750" t="inlineStr">
        <is>
          <t>M10.005</t>
        </is>
      </c>
      <c r="T11750" t="inlineStr">
        <is>
          <t>matrix metallopeptidase-3</t>
        </is>
      </c>
    </row>
    <row r="11751">
      <c r="A11751" s="1" t="n">
        <v>11749</v>
      </c>
      <c r="B11751" t="inlineStr">
        <is>
          <t>EQLLEREEEIAELKAER</t>
        </is>
      </c>
      <c r="C11751" t="inlineStr">
        <is>
          <t>Q13136</t>
        </is>
      </c>
      <c r="D11751" t="inlineStr">
        <is>
          <t>LIPA1_HUMAN</t>
        </is>
      </c>
      <c r="E11751" t="inlineStr">
        <is>
          <t>MMCEVMPTISEAEGPPGGGGGHGSGSPSQPDADSHFEQLMVSMLEERDRLLDTLRETQETLALTQGKLHEVGHERDSLQRQLNTALPQEFAALTKELNVCREQLLEREEEIAELKAERNNTRLLLEHLECLVSRHERSLRMTVVKRQAQSPAGVSSEVEVLKALKSLFEHHKALDEKVRERLRVALERCSLLEEELGATHKELMILKEQNNQKKTLTDGVLDINHEQENTPSTSGKRSSDGSLSHEEDLAKVIELQEIISKQSREQSQMKERLASLSSHVTELEEDLDTARKDLIKSEEMNTKLQRDVREAMAQKEDMEERITTLEKRYLAAQREATSVHDLNDKLENEIANKDSMHRQTEDKNRQLQERLELAEQKLQQTLRKAETLPEVEAELAQRVAALSKAEERHGNIEERLRQMEAQLEEKNQELQRARQREKMNEEHNKRLSDTVDKLLSESNERLQLHLKERMAALEDKNSLLREVESAKKQLEETQHDKDQLVLNIEALRAELDHMRLRGASLHHGRPHLGSVPDFRFPMADGHTDSYSTSAVLRRPQKGRLAALRDEPSKVQTLNEQDWERAQQASVLANVAQAFESDADVSDGEDDRDTLLSSVDLLSPSGQADAHTLAMMLQEQLDAINKEIRLIQEEKENTEQRAEEIESRVGSGSLDNLGRFRSMSSIPPYPASSLASSSPPGSGRSTPRRIPHSPAREVDRLGVMTLLPPSREEVRDDKTTIKCETSPPSSPRALRLDRLHKGALHTVSHEDIRDIRNSTGSQDGPVSNPSSSNSSQDSLHKAPKKKGIKSSIGRLFGKKEKGRPGQTGKEALGQAGVSETDNSSQDALGLSKLGGQAEKNRKLQKKHELLEEARRQGLPFAQWDGPTVVVWLELWVGMPAWYVAACRANVKSGAIMSALSDTEIQREIGISNPLHRLKLRLAIQEIMSLTSPSAPPTSRTTLAYGDMNHEWIGNEWLPSLGLPQYRSYFMECLVDARMLDHLTKKDLRGQLKMVDSFHRNSFQCGIMCLRRLNYDRKELERKREESQSEIKDVLVWSNDRVIRWILSIGLKEYANNLIESGVHGALLALDETFDFSALALLLQIPTQNTQARAVLEREFNNLLVMGTDRRFDEDDDKSFRRAPSWRKKFRPKDIRGLAAGSAETLPANFRVTSSMSSPSMQPKKMQMDGNVSGTQRLDSATVRTYSC</t>
        </is>
      </c>
      <c r="F11751" t="inlineStr">
        <is>
          <t>RecName: Full=Liprin-alpha-1; AltName: Full=LAR-interacting protein 1; Short=LIP-1; AltName: Full=Protein tyrosine phosphatase receptor type f polypeptide-interacting protein alpha-1; Short=PTPRF-interacting protein alpha-1;</t>
        </is>
      </c>
      <c r="G11751" t="inlineStr">
        <is>
          <t>3D-structure|Alternative splicing|Coiled coil|Cytoplasm|Phosphoprotein|Reference proteome|Repeat</t>
        </is>
      </c>
      <c r="H11751" t="inlineStr">
        <is>
          <t>GO:0030424|GO:0005737|GO:0005829|GO:0005925|GO:0048786|GO:0032991|GO:0098685|GO:0097444|GO:0007160|GO:1903077|GO:0051497|GO:0099072|GO:0007165|GO:0050808</t>
        </is>
      </c>
      <c r="I11751" t="inlineStr">
        <is>
          <t>C:axon|C:cytoplasm|C:cytosol|C:focal adhesion|C:presynaptic active zone|C:protein-containing complex|C:Schaffer collateral - CA1 synapse|C:spine apparatus|P:cell-matrix adhesion|P:negative regulation of protein localization to plasma membrane|P:negative regulation of stress fiber assembly|P:regulation of postsynaptic membrane neurotransmitter receptor levels|P:signal transduction|P:synapse organization</t>
        </is>
      </c>
      <c r="J11751" t="inlineStr"/>
      <c r="K11751" t="n">
        <v>1202</v>
      </c>
      <c r="L11751" t="n">
        <v>102</v>
      </c>
      <c r="M11751" t="n">
        <v>118</v>
      </c>
      <c r="N11751" t="n">
        <v>101</v>
      </c>
      <c r="O11751" t="inlineStr">
        <is>
          <t>NVCR(101).(102)EQLLEREEEIAELKAER</t>
        </is>
      </c>
      <c r="P11751" t="inlineStr">
        <is>
          <t>NVCREQLL</t>
        </is>
      </c>
      <c r="Q11751" t="inlineStr">
        <is>
          <t>Internal</t>
        </is>
      </c>
      <c r="R11751" t="inlineStr"/>
      <c r="S11751" t="inlineStr"/>
      <c r="T11751" t="inlineStr"/>
    </row>
    <row r="11752">
      <c r="A11752" s="1" t="n">
        <v>11750</v>
      </c>
      <c r="B11752" t="inlineStr">
        <is>
          <t>ISAVSVAER</t>
        </is>
      </c>
      <c r="C11752" t="inlineStr">
        <is>
          <t>Q08211</t>
        </is>
      </c>
      <c r="D11752" t="inlineStr">
        <is>
          <t>DHX9_HUMAN</t>
        </is>
      </c>
      <c r="E11752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F11752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G11752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H11752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I11752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post-transcriptional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J11752" t="inlineStr"/>
      <c r="K11752" t="n">
        <v>1270</v>
      </c>
      <c r="L11752" t="n">
        <v>448</v>
      </c>
      <c r="M11752" t="n">
        <v>456</v>
      </c>
      <c r="N11752" t="n">
        <v>447</v>
      </c>
      <c r="O11752" t="inlineStr">
        <is>
          <t>QPRR(447).(448)ISAVSVAER</t>
        </is>
      </c>
      <c r="P11752" t="inlineStr">
        <is>
          <t>QPRRISAV</t>
        </is>
      </c>
      <c r="Q11752" t="inlineStr">
        <is>
          <t>Internal</t>
        </is>
      </c>
      <c r="R11752" t="inlineStr"/>
      <c r="S11752" t="inlineStr">
        <is>
          <t>S01.151</t>
        </is>
      </c>
      <c r="T11752" t="inlineStr">
        <is>
          <t>trypsin 1</t>
        </is>
      </c>
    </row>
    <row r="11753">
      <c r="A11753" s="1" t="n">
        <v>11751</v>
      </c>
      <c r="B11753" t="inlineStr">
        <is>
          <t>MERPLENGDESPDSQGHATDWR</t>
        </is>
      </c>
      <c r="C11753" t="inlineStr">
        <is>
          <t>Q58EX7</t>
        </is>
      </c>
      <c r="D11753" t="inlineStr">
        <is>
          <t>PKHG4_HUMAN</t>
        </is>
      </c>
      <c r="E11753" t="inlineStr">
        <is>
          <t>MERPLENGDESPDSQGHATDWRFAVCSFRDAWEEEEPASQMHVKDPGPPRPPAGATQDEELQGSPLSRKFQLPPAADESGDAQRGTVESSSVLSEGPGPSGVESLLCPMSSHLSLAQGESDTPGVGLVGDPGPSRAMPSGLSPGALDSDPVGLGDPLSEISKLLEAAPSGSGLPKPADCLLAQDLCWELLASGMATLPGTRDVQGRAVLLLCAHSPAWLQSECSSQELIRLLLYLRSIPRPEVQALGLTVLVDARICAPSSSLFSGLSQLQEAAPGAVYQVLLVGSTLLKEVPSGLQLEQLPSQSLLTHIPTAGLPTSLGGGLPYCHQAWLDFRRRLEALLQNCQAACALLQGAIESVKAVPQPMEPGEVGQLLQQTEVLMQQVLDSPWLAWLQCQGGRELTWLKQEVPEVTLSPDYRTAMDKADELYDRVDGLLHQLTLQSNQRIQALELVQTLEARESGLHQIEVWLQQVGWPALEEAGEPSLDMLLQAQGSFQELYQVAQEQVRQGEKFLQPLTGWEAAELDPPGARFLALRAQLTEFSRALAQRCQRLADAERLFQLFREALTWAEEGQRVLAELEQERPGVVLQQLQLHWTRHPDLPPAHFRKMWALATGLGSEAIRQECRWAWARCQDTWLALDQKLEASLKLPPVGSTASLCVSQVPAAPAHPPLRKAYSFDRNLGQSLSEPACHCHHAATIAACRRPEAGGGALPQASPTVPPPGSSDPRSLNRLQLVLAEMVATEREYVRALEYTMENYFPELDRPDVPQGLRGQRAHLFGNLEKLRDFHCHFFLRELEACTRHPPRVAYAFLRHRVQFGMYALYSKNKPRSDALMSSYGHTFFKDKQQALGDHLDLASYLLKPIQRMGKYALLLQELARACGGPTQELSALREAQSLVHFQLRHGNDLLAMDAIQGCDVNLKEQGQLVRQDEFVVRTGRHKSVRRIFLFEELLLFSKPRHGPTGVDTFAYKRSFKMADLGLTECCGNSNLRFEIWFRRRKARDTFVLQASSLAIKQAWTADISHLLWRQAVHNKEVRMAEMVSMGVGNKAFRDIAPSEEAINDRTVNYVLKCREVRSRASIAVAPFDHDSLYLGASNSLPGDPASCSVLGSLNLHLYRDPALLGLRCPLYPSFPEEAALEAEAELGGQPSLTAEDSEISSQCPSASGSSGSDSSCVSGQALGRGLEDLPCV</t>
        </is>
      </c>
      <c r="F11753" t="inlineStr">
        <is>
          <t>RecName: Full=Puratrophin-1; AltName: Full=Pleckstrin homology domain-containing family G member 4; Short=PH domain-containing family G member 4; AltName: Full=Purkinje cell atrophy-associated protein 1;</t>
        </is>
      </c>
      <c r="G11753" t="inlineStr">
        <is>
          <t>Alternative splicing|Guanine-nucleotide releasing factor|Phosphoprotein|Reference proteome</t>
        </is>
      </c>
      <c r="H11753" t="inlineStr">
        <is>
          <t>GO:0005737|GO:0005829|GO:0019898|GO:0005886|GO:0005085|GO:0007411|GO:0051056</t>
        </is>
      </c>
      <c r="I11753" t="inlineStr">
        <is>
          <t>C:cytoplasm|C:cytosol|C:extrinsic component of membrane|C:plasma membrane|F:guanyl-nucleotide exchange factor activity|P:axon guidance|P:regulation of small GTPase mediated signal transduction</t>
        </is>
      </c>
      <c r="J11753" t="inlineStr"/>
      <c r="K11753" t="n">
        <v>1191</v>
      </c>
      <c r="L11753" t="n">
        <v>1</v>
      </c>
      <c r="M11753" t="n">
        <v>22</v>
      </c>
      <c r="N11753" t="n">
        <v>0</v>
      </c>
      <c r="O11753" t="inlineStr">
        <is>
          <t>(0).(1)MERPLENGDESPDSQGHATDWR</t>
        </is>
      </c>
      <c r="P11753" t="inlineStr">
        <is>
          <t>----MERP</t>
        </is>
      </c>
      <c r="Q11753" t="inlineStr">
        <is>
          <t>Met intact</t>
        </is>
      </c>
      <c r="R11753" t="inlineStr"/>
      <c r="S11753" t="inlineStr"/>
      <c r="T11753" t="inlineStr"/>
    </row>
    <row r="11754">
      <c r="A11754" s="1" t="n">
        <v>11752</v>
      </c>
      <c r="B11754" t="inlineStr">
        <is>
          <t>MGPGQPASTCVHLAPR</t>
        </is>
      </c>
      <c r="C11754" t="inlineStr">
        <is>
          <t>Q2KHM9</t>
        </is>
      </c>
      <c r="D11754" t="inlineStr">
        <is>
          <t>MOONR_HUMAN</t>
        </is>
      </c>
      <c r="E11754" t="inlineStr">
        <is>
          <t>MGPGQPASTCVHLAPRTQLDGRSDPKVLQTQNQLQFNRNVPTHSSNLAIRYSCPHAIRIEKLKHSYNESYHCKDADCRVGPDLGSSVSFSVISQERLSYAVHLARRDVKRRQFEKHIKEHHLRSQPQSSQKCGHTKYKIPDHRVERKESKSQAACQCSHQPSKVEISSSGAKVYLYSSHPGQSDLTVPNSPPTHDPGLQPHPRIGDHKNISEQKSLLEVQRLQKELSSCIHKIEEVTKKDRLEEALDPDEERRIRIRRQEQAARSARMLYVLQQQVKEIQEELDKLSPHKIKHTKKSWAMSKLAAAHRGAIRALQMFVTQFTDRGEHPLPARCKELGSLIRQLSLCSVKLDADPSVPDVVIDILQQIEALESLLEKKLSPKKVKKCFSEIRSRFPIGSQKALERWPSTSPKGERRPLTAKDTFPQETSRPSVAKQLLADKYQPDTELPETQRLQSELDVLDADIVLEEGPFILDQSASFKDEVLAVAKTKAGKKKPVTENVPFRKKDTLAPARQQGLRKAERGRQSQPHSKSRVQQTTVSSRLKMNRQPVKDRKAPWIPPNPTSPPASPKCAAWLKVKTSPRDATKEPLQQEDPQEESHLTGAVEHEAARLAWLDAETSKRLKELEELKAKEIDSMQKQRLDWLDAETSRRTKELNELKAEEMYRLQQLSVSATHLADKVEEAVLDRLKPLLVKAQRVNSTTEANIHLKDGSSVNTAKAQPAQEVAAVDFESNNIRQLDDFLEDCASELWAVTHAKILGSETLATVEDSKDSPDLEIMMRRMEEMEKYQESVRQRYNKIAYADPRLWMQEENNDQKISAISEKPLSPHPIRITKTVDRKDPAVNIMLERPCNGNSLDESVGTEEGSEKREAPLLSLAEDSQQKEGRAPLFVPPGMQHSIGDYCSRFEQYLRIISHEAVGSFNPWLIAESFSEELVDEALGAVAAELQDMCEDYAEAVFTSEFLEAAT</t>
        </is>
      </c>
      <c r="F11754" t="inlineStr">
        <is>
          <t>RecName: Full=Protein moonraker {ECO:0000303|PubMed:26297806}; Short=MNR {ECO:0000303|PubMed:26297806}; AltName: Full=OFD1- and FOPNL-interacting protein {ECO:0000303|PubMed:26643951};</t>
        </is>
      </c>
      <c r="G11754" t="inlineStr">
        <is>
          <t>2Fe-2S|Alternative splicing|Ciliopathy|Coiled coil|Cytoplasm|Cytoskeleton|Disease variant|Iron|Iron-sulfur|Joubert syndrome|Metal-binding|Phosphoprotein|Reference proteome</t>
        </is>
      </c>
      <c r="H11754" t="inlineStr">
        <is>
          <t>GO:0034451|GO:0005814|GO:0005813|GO:0005829|GO:0051537|GO:0046872|GO:0007099|GO:0060271|GO:0061824|GO:0071539</t>
        </is>
      </c>
      <c r="I11754" t="inlineStr">
        <is>
          <t>C:centriolar satellite|C:centriole|C:centrosome|C:cytosol|F:2 iron, 2 sulfur cluster binding|F:metal ion binding|P:centriole replication|P:cilium assembly|P:cytosolic ciliogenesis|P:protein localization to centrosome</t>
        </is>
      </c>
      <c r="J11754" t="inlineStr"/>
      <c r="K11754" t="n">
        <v>967</v>
      </c>
      <c r="L11754" t="n">
        <v>1</v>
      </c>
      <c r="M11754" t="n">
        <v>16</v>
      </c>
      <c r="N11754" t="n">
        <v>0</v>
      </c>
      <c r="O11754" t="inlineStr">
        <is>
          <t>(0).(1)MGPGQPASTCVHLAPR</t>
        </is>
      </c>
      <c r="P11754" t="inlineStr">
        <is>
          <t>----MGPG</t>
        </is>
      </c>
      <c r="Q11754" t="inlineStr">
        <is>
          <t>Met intact</t>
        </is>
      </c>
      <c r="R11754" t="inlineStr"/>
      <c r="S11754" t="inlineStr"/>
      <c r="T11754" t="inlineStr"/>
    </row>
    <row r="11755">
      <c r="A11755" s="1" t="n">
        <v>11753</v>
      </c>
      <c r="B11755" t="inlineStr">
        <is>
          <t>AVLGGLSQTDPR</t>
        </is>
      </c>
      <c r="C11755" t="inlineStr">
        <is>
          <t>Q8NI37</t>
        </is>
      </c>
      <c r="D11755" t="inlineStr">
        <is>
          <t>PPTC7_HUMAN</t>
        </is>
      </c>
      <c r="E11755" t="inlineStr">
        <is>
          <t>MFSVLSYGRLVARAVLGGLSQTDPRAGGGGGGDYGLVTAGCGFGKDFRKGLLKKGACYGDDACFVARHRSADVLGVADGVGGWRDYGVDPSQFSGTLMRTCERLVKEGRFVPSNPIGILTTSYCELLQNKVPLLGSSTACIVVLDRTSHRLHTANLGDSGFLVVRGGEVVHRSDEQQHYFNTPFQLSIAPPEAEGVVLSDSPDAADSTSFDVQLGDIILTATDGLFDNMPDYMILQELKKLKNSNYESIQQTARSIAEQAHELAYDPNYMSPFAQFACDNGLNVRGGKPDDITVLLSIVAEYTD</t>
        </is>
      </c>
      <c r="F11755" t="inlineStr">
        <is>
          <t>RecName: Full=Protein phosphatase PTC7 homolog; EC=3.1.3.16 {ECO:0000255|PROSITE-ProRule:PRU01082, ECO:0000269|PubMed:30267671}; AltName: Full=T-cell activation protein phosphatase 2C; Short=TA-PP2C; AltName: Full=T-cell activation protein phosphatase 2C-like; Flags: Precursor;</t>
        </is>
      </c>
      <c r="G11755" t="inlineStr">
        <is>
          <t>Hydrolase|Magnesium|Manganese|Metal-binding|Mitochondrion|Protein phosphatase|Reference proteome|Transit peptide</t>
        </is>
      </c>
      <c r="H11755" t="inlineStr">
        <is>
          <t>GO:0005759|GO:0005739|GO:0046872|GO:0017018|GO:0004722|GO:0070262|GO:0010795</t>
        </is>
      </c>
      <c r="I11755" t="inlineStr">
        <is>
          <t>C:mitochondrial matrix|C:mitochondrion|F:metal ion binding|F:myosin phosphatase activity|F:protein serine/threonine phosphatase activity|P:peptidyl-serine dephosphorylation|P:regulation of ubiquinone biosynthetic process</t>
        </is>
      </c>
      <c r="J11755" t="inlineStr"/>
      <c r="K11755" t="n">
        <v>304</v>
      </c>
      <c r="L11755" t="n">
        <v>14</v>
      </c>
      <c r="M11755" t="n">
        <v>25</v>
      </c>
      <c r="N11755" t="n">
        <v>13</v>
      </c>
      <c r="O11755" t="inlineStr">
        <is>
          <t>LVAR(13).(14)AVLGGLSQTDPR</t>
        </is>
      </c>
      <c r="P11755" t="inlineStr">
        <is>
          <t>LVARAVLG</t>
        </is>
      </c>
      <c r="Q11755" t="inlineStr">
        <is>
          <t>Cleavage within transit peptide range</t>
        </is>
      </c>
      <c r="R11755" t="inlineStr"/>
      <c r="S11755" t="inlineStr"/>
      <c r="T11755" t="inlineStr"/>
    </row>
    <row r="11756">
      <c r="A11756" s="1" t="n">
        <v>11754</v>
      </c>
      <c r="B11756" t="inlineStr">
        <is>
          <t>KGREVYR</t>
        </is>
      </c>
      <c r="C11756" t="inlineStr">
        <is>
          <t>Q07020</t>
        </is>
      </c>
      <c r="D11756" t="inlineStr">
        <is>
          <t>RL18_HUMAN</t>
        </is>
      </c>
      <c r="E11756" t="inlineStr">
        <is>
          <t>MGVDIRHNKDRKVRRKEPKSQDIYLRLLVKLYRFLARRTNSTFNQVVLKRLFMSRTNRPPLSLSRMIRKMKLPGRENKTAVVVGTITDDVRVQEVPKLKVCALRVTSRARSRILRAGGKILTFDQLALDSPKGCGTVLLSGPRKGREVYRHFGKAPGTPHSHTKPYVRSKGRKFERARGRRASRGYKN</t>
        </is>
      </c>
      <c r="F11756" t="inlineStr">
        <is>
          <t>RecName: Full=Large ribosomal subunit protein eL18 {ECO:0000303|PubMed:24524803}; AltName: Full=60S ribosomal protein L18;</t>
        </is>
      </c>
      <c r="G11756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H11756" t="inlineStr">
        <is>
          <t>GO:0005737|GO:0005829|GO:0022625|GO:0022626|GO:0005783|GO:0005925|GO:0016020|GO:0005730|GO:0005634|GO:0042788|GO:0005791|GO:0003723|GO:0003735|GO:0002181|GO:0006412</t>
        </is>
      </c>
      <c r="I11756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J11756" t="inlineStr"/>
      <c r="K11756" t="n">
        <v>188</v>
      </c>
      <c r="L11756" t="n">
        <v>144</v>
      </c>
      <c r="M11756" t="n">
        <v>150</v>
      </c>
      <c r="N11756" t="n">
        <v>143</v>
      </c>
      <c r="O11756" t="inlineStr">
        <is>
          <t>SGPR(143).(144)KGREVYR</t>
        </is>
      </c>
      <c r="P11756" t="inlineStr">
        <is>
          <t>SGPRKGRE</t>
        </is>
      </c>
      <c r="Q11756" t="inlineStr">
        <is>
          <t>Internal</t>
        </is>
      </c>
      <c r="R11756" t="inlineStr"/>
      <c r="S11756" t="inlineStr">
        <is>
          <t>S01.151</t>
        </is>
      </c>
      <c r="T11756" t="inlineStr">
        <is>
          <t>trypsin 1</t>
        </is>
      </c>
    </row>
    <row r="11757">
      <c r="A11757" s="1" t="n">
        <v>11755</v>
      </c>
      <c r="B11757" t="inlineStr">
        <is>
          <t>MMLSTEGR</t>
        </is>
      </c>
      <c r="C11757" t="inlineStr">
        <is>
          <t>P55795</t>
        </is>
      </c>
      <c r="D11757" t="inlineStr">
        <is>
          <t>HNRH2_HUMAN</t>
        </is>
      </c>
      <c r="E11757" t="inlineStr">
        <is>
          <t>MMLSTEGREGFVVKVRGLPWSCSADEVMRFFSDCKIQNGTSGIRFIYTREGRPSGEAFVELESEEEVKLALKKDRETMGHRYVEVFKSNSVEMDWVLKHTGPNSPDTANDGFVRLRGLPFGCSKEEIVQFFSGLEIVPNGMTLPVDFQGRSTGEAFVQFASQEIAEKALKKHKERIGHRYIEIFKSSRAEVRTHYDPPRKLMAMQRPGPYDRPGAGRGYNSIGRGAGFERMRRGAYGGGYGGYDDYGGYNDGYGFGSDRFGRDLNYCFSGMSDHRYGDGGSSFQSTTGHCVHMRGLPYRATENDIYNFFSPLNPMRVHIEIGPDGRVTGEADVEFATHEDAVAAMAKDKANMQHRYVELFLNSTAGTSGGAYDHSYVELFLNSTAGASGGAYGSQMMGGMGLSNQSSYGGPASQQLSGGYGGGYGGQSSMSGYDQVLQENSSDYQSNLA</t>
        </is>
      </c>
      <c r="F11757" t="inlineStr">
        <is>
          <t>RecName: Full=Heterogeneous nuclear ribonucleoprotein H2; Short=hnRNP H2; AltName: Full=FTP-3; AltName: Full=Heterogeneous nuclear ribonucleoprotein H'; Short=hnRNP H'; Contains: RecName: Full=Heterogeneous nuclear ribonucleoprotein H2, N-terminally processed;</t>
        </is>
      </c>
      <c r="G11757" t="inlineStr">
        <is>
          <t>3D-structure|Acetylation|Direct protein sequencing|Disease variant|Intellectual disability|Isopeptide bond|Methylation|Nucleus|Phosphoprotein|Reference proteome|Repeat|Ribonucleoprotein|RNA-binding|Ubl conjugation</t>
        </is>
      </c>
      <c r="H11757" t="inlineStr">
        <is>
          <t>GO:0005829|GO:0016020|GO:0005654|GO:0005634|GO:0014069|GO:1990904|GO:0003723|GO:0043484</t>
        </is>
      </c>
      <c r="I11757" t="inlineStr">
        <is>
          <t>C:cytosol|C:membrane|C:nucleoplasm|C:nucleus|C:postsynaptic density|C:ribonucleoprotein complex|F:RNA binding|P:regulation of RNA splicing</t>
        </is>
      </c>
      <c r="J11757" t="inlineStr"/>
      <c r="K11757" t="n">
        <v>449</v>
      </c>
      <c r="L11757" t="n">
        <v>1</v>
      </c>
      <c r="M11757" t="n">
        <v>8</v>
      </c>
      <c r="N11757" t="n">
        <v>0</v>
      </c>
      <c r="O11757" t="inlineStr">
        <is>
          <t>(0).(1)MMLSTEGR</t>
        </is>
      </c>
      <c r="P11757" t="inlineStr">
        <is>
          <t>----MMLS</t>
        </is>
      </c>
      <c r="Q11757" t="inlineStr">
        <is>
          <t>Met intact</t>
        </is>
      </c>
      <c r="R11757" t="inlineStr"/>
      <c r="S11757" t="inlineStr"/>
      <c r="T11757" t="inlineStr"/>
    </row>
    <row r="11758">
      <c r="A11758" s="1" t="n">
        <v>11756</v>
      </c>
      <c r="B11758" t="inlineStr">
        <is>
          <t>QTLELAR</t>
        </is>
      </c>
      <c r="C11758" t="inlineStr">
        <is>
          <t>Q9UMX0</t>
        </is>
      </c>
      <c r="D11758" t="inlineStr">
        <is>
          <t>UBQL1_HUMAN</t>
        </is>
      </c>
      <c r="E11758" t="inlineStr">
        <is>
          <t>MAESGESGGPPGSQDSAAGAEGAGAPAAAASAEPKIMKVTVKTPKEKEEFAVPENSSVQQFKEEISKRFKSHTDQLVLIFAGKILKDQDTLSQHGIHDGLTVHLVIKTQNRPQDHSAQQTNTAGSNVTTSSTPNSNSTSGSATSNPFGLGGLGGLAGLSSLGLNTTNFSELQSQMQRQLLSNPEMMVQIMENPFVQSMLSNPDLMRQLIMANPQMQQLIQRNPEISHMLNNPDIMRQTLELARNPAMMQEMMRNQDRALSNLESIPGGYNALRRMYTDIQEPMLSAAQEQFGGNPFASLVSNTSSGEGSQPSRTENRDPLPNPWAPQTSQSSSASSGTASTVGGTTGSTASGTSGQSTTAPNLVPGVGASMFNTPGMQSLLQQITENPQLMQNMLSAPYMRSMMQSLSQNPDLAAQMMLNNPLFAGNPQLQEQMRQQLPTFLQQMQNPDTLSAMSNPRAMQALLQIQQGLQTLATEAPGLIPGFTPGLGALGSTGGSSGTNGSNATPSENTSPTAGTTEPGHQQFIQQMLQALAGVNPQLQNPEVRFQQQLEQLSAMGFLNREANLQALIATGGDINAAIERLLGSQPS</t>
        </is>
      </c>
      <c r="F11758" t="inlineStr">
        <is>
          <t>RecName: Full=Ubiquilin-1; AltName: Full=Protein linking IAP with cytoskeleton 1; Short=PLIC-1; Short=hPLIC-1;</t>
        </is>
      </c>
      <c r="G11758" t="inlineStr">
        <is>
          <t>3D-structure|Acetylation|Alternative splicing|Autophagy|Cell membrane|Cytoplasm|Cytoplasmic vesicle|Direct protein sequencing|Endoplasmic reticulum|Membrane|Nucleus|Phosphoprotein|Proteasome|Reference proteome|Ubl conjugation</t>
        </is>
      </c>
      <c r="H11758" t="inlineStr">
        <is>
          <t>GO:0016235|GO:0005776|GO:0005737|GO:0031410|GO:0005829|GO:0005783|GO:0005654|GO:0048471|GO:0005886|GO:0000502|GO:0032991|GO:0042802|GO:0019900|GO:0031593|GO:0035973|GO:0000045|GO:0097352|GO:0071456|GO:0016236|GO:1901340|GO:0034140|GO:1903071|GO:0031398|GO:0016241|GO:1902175|GO:0031396|GO:0034976|GO:0030433</t>
        </is>
      </c>
      <c r="I11758" t="inlineStr">
        <is>
          <t>C:aggresome|C:autophagosome|C:cytoplasm|C:cytoplasmic vesicle|C:cytosol|C:endoplasmic reticulum|C:nucleoplasm|C:perinuclear region of cytoplasm|C:plasma membrane|C:proteasome complex|C:protein-containing complex|F:identical protein binding|F:kinase binding|F:polyubiquitin modification-dependent protein binding|P:aggrephagy|P:autophagosome assembly|P:autophagosome maturation|P:cellular response to hypoxia|P:macroautophagy|P:negative regulation of store-operated calcium channel activity|P:negative regulation of toll-like receptor 3 signaling pathway|P:positive regulation of ER-associated ubiquitin-dependent protein catabolic process|P:positive regulation of protein ubiquitination|P:regulation of macroautophagy|P:regulation of oxidative stress-induced intrinsic apoptotic signaling pathway|P:regulation of protein ubiquitination|P:response to endoplasmic reticulum stress|P:ubiquitin-dependent ERAD pathway</t>
        </is>
      </c>
      <c r="J11758" t="inlineStr"/>
      <c r="K11758" t="n">
        <v>589</v>
      </c>
      <c r="L11758" t="n">
        <v>237</v>
      </c>
      <c r="M11758" t="n">
        <v>243</v>
      </c>
      <c r="N11758" t="n">
        <v>236</v>
      </c>
      <c r="O11758" t="inlineStr">
        <is>
          <t>DIMR(236).(237)QTLELAR</t>
        </is>
      </c>
      <c r="P11758" t="inlineStr">
        <is>
          <t>DIMRQTLE</t>
        </is>
      </c>
      <c r="Q11758" t="inlineStr">
        <is>
          <t>Internal</t>
        </is>
      </c>
      <c r="R11758" t="inlineStr"/>
      <c r="S11758" t="inlineStr"/>
      <c r="T11758" t="inlineStr"/>
    </row>
    <row r="11759">
      <c r="A11759" s="1" t="n">
        <v>11757</v>
      </c>
      <c r="B11759" t="inlineStr">
        <is>
          <t>VELSNGEKR</t>
        </is>
      </c>
      <c r="C11759" t="inlineStr">
        <is>
          <t>P84103</t>
        </is>
      </c>
      <c r="D11759" t="inlineStr">
        <is>
          <t>SRSF3_HUMAN</t>
        </is>
      </c>
      <c r="E11759" t="inlineStr">
        <is>
          <t>MHRDSCPLDCKVYVGNLGNNGNKTELERAFGYYGPLRSVWVARNPPGFAFVEFEDPRDAADAVRELDGRTLCGCRVRVELSNGEKRSRNRGPPPSWGRRPRDDYRRRSPPPRRRSPRRRSFSRSRSRSLSRDRRRERSLSRERNHKPSRSFSRSRSRSRSNERK</t>
        </is>
      </c>
      <c r="F11759" t="inlineStr">
        <is>
          <t>RecName: Full=Serine/arginine-rich splicing factor 3; AltName: Full=Pre-mRNA-splicing factor SRP20; AltName: Full=Splicing factor, arginine/serine-rich 3;</t>
        </is>
      </c>
      <c r="G11759" t="inlineStr">
        <is>
          <t>3D-structure|Acetylation|Alternative splicing|Cytoplasm|Direct protein sequencing|mRNA processing|mRNA splicing|mRNA transport|Nucleus|Phosphoprotein|Reference proteome|Repeat|RNA-binding|Transport</t>
        </is>
      </c>
      <c r="H11759" t="inlineStr">
        <is>
          <t>GO:0005737|GO:0016607|GO:0005654|GO:0043274|GO:0070878|GO:0003723|GO:1990830|GO:0006406|GO:0000398|GO:0031053|GO:0048024</t>
        </is>
      </c>
      <c r="I11759" t="inlineStr">
        <is>
          <t>C:cytoplasm|C:nuclear speck|C:nucleoplasm|F:phospholipase binding|F:primary miRNA binding|F:RNA binding|P:cellular response to leukemia inhibitory factor|P:mRNA export from nucleus|P:mRNA splicing, via spliceosome|P:primary miRNA processing|P:regulation of mRNA splicing, via spliceosome</t>
        </is>
      </c>
      <c r="J11759" t="inlineStr"/>
      <c r="K11759" t="n">
        <v>164</v>
      </c>
      <c r="L11759" t="n">
        <v>78</v>
      </c>
      <c r="M11759" t="n">
        <v>86</v>
      </c>
      <c r="N11759" t="n">
        <v>77</v>
      </c>
      <c r="O11759" t="inlineStr">
        <is>
          <t>CRVR(77).(78)VELSNGEKR</t>
        </is>
      </c>
      <c r="P11759" t="inlineStr">
        <is>
          <t>CRVRVELS</t>
        </is>
      </c>
      <c r="Q11759" t="inlineStr">
        <is>
          <t>Internal</t>
        </is>
      </c>
      <c r="R11759" t="inlineStr"/>
      <c r="S11759" t="inlineStr"/>
      <c r="T11759" t="inlineStr"/>
    </row>
    <row r="11760">
      <c r="A11760" s="1" t="n">
        <v>11758</v>
      </c>
      <c r="B11760" t="inlineStr">
        <is>
          <t>KAVTAFSSTETGSAEQGFKSSQGDSGVDLSAESR</t>
        </is>
      </c>
      <c r="C11760" t="inlineStr">
        <is>
          <t>Q5JSZ5</t>
        </is>
      </c>
      <c r="D11760" t="inlineStr">
        <is>
          <t>PRC2B_HUMAN</t>
        </is>
      </c>
      <c r="E11760" t="inlineStr">
        <is>
          <t>MSDRLGQITKGKDGKSKYSTLSLFDKYKGKSVDAIRSSVIPRHGLQSLGKVAAARRMPPPANLPSLKSENKGNDPNIVIVPKDGTGWANKQDQQDPKSSSATASQPPESLPQPGLQKSVSNLQKPTQSISQENTNSVPGGPKSWAQLNGKPVGHEGGLRGSSRLLSFSPEEFPTLKAAGGQDKAGKEKGVLDLSYGPGPSLRPQNVTSWREGGGRHIISATSLSTSPTELGSRNSSTGDGAPSSACTSDSKDPSLRPAQPVRKGASQFMGNVYHPPTYHDMLPAFMCSPKSSENQGTVERGSFPLPQLRLEPRVPFRQFQMNDQDGKENRLGLSRPLRPLRQLVERAPRPTIINAENLKGLDDLDADADDGWAGLHEEVDYSEKLKFSDDEEEEEVVKDGRPKWNSWDPRRQRQLSMSSADSADAKRTREEGKDWAEAVGASRVVRKAPDPQPPPRKLHGWAPGPDYQKSSMGSMFRQQSIEDKEDKPPPRQKFIQSEMSEAVERARKRREEEERRAREERLAACAAKLKQLDQKCKQARKAGEARKQAEKEVPWSPSAEKASPQENGPAVHKGSPEFPAQETPTTFPEEAPTVSPAVAQSNSSEEEAREAGSPAQEFKYQKSLPPRFQRQQQQQQQEQLYKMQHWQPVYPPPSHPQRTFYPHHPQMLGFDPRWMMMPSYMDPRITPTRTPVDFYPSALHPSGLMKPMMPQESLNGTGCRSEDQNCVPPLQERKVTPIDSPPVWSPEGYMALQSKGYPLPHPKSSDTLAMDMRVRNESSFSASLGRAGGVSAQRDLFEERGEEYLSAFDKKAQADFDSCISSQRIGQELLFPPQENVQDAGAPGGHTQNLRCSPLEPDFVPDEKKPECGSWDVSHQPETADTAHGVERETPREGTAFNISSWDKNGSPNKQPSSEPEWTPEPRSSSSQHPEQTGRTRRSGPIKKPVLKALKVEDKEKELEKIKQELGEESTRLAKEKEQSPTAEKDEDEENDASLANSSTTTLEDKGPGHATFGREATKFEEEEKPDKAWEARPPRESSDVPPMKRNNWIFIDEEQAFGVRGQARGRGRGFREFTFRGRPAGGNGSGLCGGGVLGARSIYCSSQRSGRGRGLREFARPEDCPRAKPRRRVASETHSEGSEYEELPKRRRQRGSENGNEGSLLEREESTLKKGDCRDSWRSNKGCSEDHSGLDAKSRGPRAFGRALPPRLSNCGYGRRTFVSKESPHWQSKSPGSSWQEYGPSDTCGSRRPTDRDYVPDSYRHPDAFGGRGFEDSRAEDKRSFFQDEHVADSENAENRPFRRRRPPRQDKPPRFRRLRQERESLGLWGPEEEPHLLAGQWPGRPKLCSGDKSGTVGRRSPELSYQNSSDHANEEWETASESSDFSERRERREGPGSEPDSQVDGGLSGASLGEKKELAKRSFSSQRPVVDRQSRKLEPGGFGEKPVRPGGGDTSPRYESQQNGTPLKVKRSPDEALPGGLSGCSSGSGHSPYALERAAHASADLPEASSKKAEKEAKLAAPRAGEQGEAMKQFDLNYGSAIIENCGSSPGEESEVGSMVGEGFIEVLTKKQRRLLEEERRKKEQAVQVPVKGRGLSSRIPPRFAKKQNNLCLEQGDVTVPGSSLGTEIWESSSQALPVQAPANDSWRKAVTAFSSTETGSAEQGFKSSQGDSGVDLSAESRESSATSSQRSSPYGTLKPEEMSGPGLAEPKADSHKEQAPKPSEQKDSEQGSGQSKEHRPGPIGNERSLKNRKGSEGAERLQGAVVPPVNGVEIHVDSVLPVPPIEFGVSPKDSDFSLPPGSASGPTGSPVVKLQDALASNAGLTQSIPILRRDHHIQRAIGLSPMSFPTADLTLKMESARKAWENSPSLPEQSSPGGAGSGIQPPSSVGASSGVNYSSFGGVSMPPMPVASVAPSASMPGSHLPPLYLDGHVFASQPRLVPQTIPQQQSYQQAAAAQQIPISLHTSLQAQAQLGLRGGLPVSQSQEIFSSLQPFRSQVYMHPSLSPPSTMILSGGTALKPPYSAFPGMQPLEMVKPQSGSPYQPMSGNQALVYEGQLSQAAGLGASQMLDSQLPQLTMPLPRYGSGQQPLILPQSIQLPPGQSLSVGAPRRIPPPGSQPPVLNTSREPSQMEMKGFHFADSKQNVPSGGPVPSPQTYRPSSASPSGKPSGSAVNMGSVQGHYVQQAKQRVDEKPSLGAVKLQEAPSAASQMKRTGAIKPRAVKVEESKA</t>
        </is>
      </c>
      <c r="F11760" t="inlineStr">
        <is>
          <t>RecName: Full=Protein PRRC2B; AltName: Full=HLA-B-associated transcript 2-like 1; AltName: Full=Proline-rich coiled-coil protein 2B;</t>
        </is>
      </c>
      <c r="G11760" t="inlineStr">
        <is>
          <t>Alternative splicing|Coiled coil|Isopeptide bond|Phosphoprotein|Reference proteome|Ubl conjugation</t>
        </is>
      </c>
      <c r="H11760" t="inlineStr">
        <is>
          <t>GO:0003723|GO:0030154</t>
        </is>
      </c>
      <c r="I11760" t="inlineStr">
        <is>
          <t>F:RNA binding|P:cell differentiation</t>
        </is>
      </c>
      <c r="J11760" t="inlineStr"/>
      <c r="K11760" t="n">
        <v>2229</v>
      </c>
      <c r="L11760" t="n">
        <v>1647</v>
      </c>
      <c r="M11760" t="n">
        <v>1680</v>
      </c>
      <c r="N11760" t="n">
        <v>1646</v>
      </c>
      <c r="O11760" t="inlineStr">
        <is>
          <t>DSWR(1646).(1647)KAVTAFSSTETGSAEQGFKSSQGDSGVDLSAESR</t>
        </is>
      </c>
      <c r="P11760" t="inlineStr">
        <is>
          <t>DSWRKAVT</t>
        </is>
      </c>
      <c r="Q11760" t="inlineStr">
        <is>
          <t>Internal</t>
        </is>
      </c>
      <c r="R11760" t="inlineStr"/>
      <c r="S11760" t="inlineStr"/>
      <c r="T11760" t="inlineStr"/>
    </row>
    <row r="11761">
      <c r="A11761" s="1" t="n">
        <v>11759</v>
      </c>
      <c r="B11761" t="inlineStr">
        <is>
          <t>AKDDDDDDDDDAEM</t>
        </is>
      </c>
      <c r="C11761" t="inlineStr">
        <is>
          <t>Q8IYL3</t>
        </is>
      </c>
      <c r="D11761" t="inlineStr">
        <is>
          <t>CA174_HUMAN</t>
        </is>
      </c>
      <c r="E11761" t="inlineStr">
        <is>
          <t>MRSRKLTGAVRSSARLKARSCSAARLASAQEVAGSTSAKTACLTSSSHKATDTRTSKKFKCDKGHLVKSELQKLVPKNDSASLPKVTPETPCENEFAEGSALLPGSEAGVSVQQGAASLPLGGCRVVSDSRLAKTRDGLSVPKHSAGSGAEESNSSSTVQKQNEPGLQTEDVQKPPLQMDNSVFLDDDSNQPMPVSRFFGNVELMQDLPPASSSCPSMSRREFRKMHFRAKDDDDDDDDDAEM</t>
        </is>
      </c>
      <c r="F11761" t="inlineStr">
        <is>
          <t>RecName: Full=UPF0688 protein C1orf174;</t>
        </is>
      </c>
      <c r="G11761" t="inlineStr">
        <is>
          <t>Nucleus|Phosphoprotein|Reference proteome</t>
        </is>
      </c>
      <c r="H11761" t="inlineStr">
        <is>
          <t>GO:0005654</t>
        </is>
      </c>
      <c r="I11761" t="inlineStr">
        <is>
          <t>C:nucleoplasm</t>
        </is>
      </c>
      <c r="J11761" t="inlineStr"/>
      <c r="K11761" t="n">
        <v>243</v>
      </c>
      <c r="L11761" t="n">
        <v>230</v>
      </c>
      <c r="M11761" t="n">
        <v>243</v>
      </c>
      <c r="N11761" t="n">
        <v>229</v>
      </c>
      <c r="O11761" t="inlineStr">
        <is>
          <t>MHFR(229).(230)AKDDDDDDDDDAEM</t>
        </is>
      </c>
      <c r="P11761" t="inlineStr">
        <is>
          <t>MHFRAKDD</t>
        </is>
      </c>
      <c r="Q11761" t="inlineStr">
        <is>
          <t>Internal</t>
        </is>
      </c>
      <c r="R11761" t="inlineStr"/>
      <c r="S11761" t="inlineStr"/>
      <c r="T11761" t="inlineStr"/>
    </row>
    <row r="11762">
      <c r="A11762" s="1" t="n">
        <v>11760</v>
      </c>
      <c r="B11762" t="inlineStr">
        <is>
          <t>EKMTQIMFE</t>
        </is>
      </c>
      <c r="C11762" t="inlineStr">
        <is>
          <t>Q9BYX7</t>
        </is>
      </c>
      <c r="D11762" t="inlineStr">
        <is>
          <t>ACTBM_HUMAN</t>
        </is>
      </c>
      <c r="E11762" t="inlineStr">
        <is>
          <t>MDDDTAVLVIDNGSGMCKAGFAGDDAPQAVFPSIVGRPRHQGMMEGMHQKESYVGKEAQSKRGMLTLKYPMEHGIITNWDDMEKIWHHTFYNELRVAPEEHPILLTEAPLNPKANREKMTQIMFETFNTPAMYVAIQAVLSLYTSGRTTGIVMDSGDGFTHTVPIYEGNALPHATLRLDLAGRELTDYLMKILTERGYRFTTTAEQEIVRDIKEKLCYVALDSEQEMAMAASSSSVEKSYELPDGQVITIGNERFRCPEALFQPCFLGMESCGIHKTTFNSIVKSDVDIRKDLYTNTVLSGGTTMYPGIAHRMQKEITALAPSIMKIKIIAPPKRKYSVWVGGSILASLSTFQQMWISKQEYDESGPSIVHRKCF</t>
        </is>
      </c>
      <c r="F11762" t="inlineStr">
        <is>
          <t>RecName: Full=Putative beta-actin-like protein 3; AltName: Full=Kappa-actin; AltName: Full=POTE ankyrin domain family member K;</t>
        </is>
      </c>
      <c r="G11762" t="inlineStr">
        <is>
          <t>ATP-binding|Cytoplasm|Cytoskeleton|Methylation|Nucleotide-binding|Oxidation|Reference proteome</t>
        </is>
      </c>
      <c r="H11762" t="inlineStr">
        <is>
          <t>GO:0005884|GO:0030424|GO:0005737|GO:0005829|GO:0070062|GO:0005576|GO:0016020|GO:0035267|GO:0045202|GO:0005524|GO:0019901|GO:0098973|GO:0007409|GO:0048870</t>
        </is>
      </c>
      <c r="I11762" t="inlineStr">
        <is>
          <t>C:actin filament|C:axon|C:cytoplasm|C:cytosol|C:extracellular exosome|C:extracellular region|C:membrane|C:NuA4 histone acetyltransferase complex|C:synapse|F:ATP binding|F:protein kinase binding|F:structural constituent of postsynaptic actin cytoskeleton|P:axonogenesis|P:cell motility</t>
        </is>
      </c>
      <c r="J11762" t="inlineStr"/>
      <c r="K11762" t="n">
        <v>375</v>
      </c>
      <c r="L11762" t="n">
        <v>117</v>
      </c>
      <c r="M11762" t="n">
        <v>125</v>
      </c>
      <c r="N11762" t="n">
        <v>116</v>
      </c>
      <c r="O11762" t="inlineStr">
        <is>
          <t>KANR(116).(117)EKMTQIMFE</t>
        </is>
      </c>
      <c r="P11762" t="inlineStr">
        <is>
          <t>KANREKMT</t>
        </is>
      </c>
      <c r="Q11762" t="inlineStr">
        <is>
          <t>Internal</t>
        </is>
      </c>
      <c r="R11762" t="inlineStr"/>
      <c r="S11762" t="inlineStr"/>
      <c r="T11762" t="inlineStr"/>
    </row>
    <row r="11763">
      <c r="A11763" s="1" t="n">
        <v>11761</v>
      </c>
      <c r="B11763" t="inlineStr">
        <is>
          <t>SNKPIILR</t>
        </is>
      </c>
      <c r="C11763" t="inlineStr">
        <is>
          <t>P15924</t>
        </is>
      </c>
      <c r="D11763" t="inlineStr">
        <is>
          <t>DESP_HUMAN</t>
        </is>
      </c>
      <c r="E11763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11763" t="inlineStr">
        <is>
          <t>RecName: Full=Desmoplakin; Short=DP; AltName: Full=250/210 kDa paraneoplastic pemphigus antigen;</t>
        </is>
      </c>
      <c r="G11763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11763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11763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11763" t="inlineStr"/>
      <c r="K11763" t="n">
        <v>2871</v>
      </c>
      <c r="L11763" t="n">
        <v>457</v>
      </c>
      <c r="M11763" t="n">
        <v>464</v>
      </c>
      <c r="N11763" t="n">
        <v>456</v>
      </c>
      <c r="O11763" t="inlineStr">
        <is>
          <t>PDYR(456).(457)SNKPIILR</t>
        </is>
      </c>
      <c r="P11763" t="inlineStr">
        <is>
          <t>PDYRSNKP</t>
        </is>
      </c>
      <c r="Q11763" t="inlineStr">
        <is>
          <t>Internal</t>
        </is>
      </c>
      <c r="R11763" t="inlineStr"/>
      <c r="S11763" t="inlineStr"/>
      <c r="T11763" t="inlineStr"/>
    </row>
    <row r="11764">
      <c r="A11764" s="1" t="n">
        <v>11762</v>
      </c>
      <c r="B11764" t="inlineStr">
        <is>
          <t>SGKDLTKR</t>
        </is>
      </c>
      <c r="C11764" t="inlineStr">
        <is>
          <t>Q01105</t>
        </is>
      </c>
      <c r="D11764" t="inlineStr">
        <is>
          <t>SET_HUMAN</t>
        </is>
      </c>
      <c r="E11764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11764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11764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11764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11764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11764" t="inlineStr"/>
      <c r="K11764" t="n">
        <v>290</v>
      </c>
      <c r="L11764" t="n">
        <v>175</v>
      </c>
      <c r="M11764" t="n">
        <v>182</v>
      </c>
      <c r="N11764" t="n">
        <v>174</v>
      </c>
      <c r="O11764" t="inlineStr">
        <is>
          <t>IKWK(174).(175)SGKDLTKR</t>
        </is>
      </c>
      <c r="P11764" t="inlineStr">
        <is>
          <t>IKWKSGKD</t>
        </is>
      </c>
      <c r="Q11764" t="inlineStr">
        <is>
          <t>Internal</t>
        </is>
      </c>
      <c r="R11764" t="inlineStr"/>
      <c r="S11764" t="inlineStr"/>
      <c r="T11764" t="inlineStr"/>
    </row>
    <row r="11765">
      <c r="A11765" s="1" t="n">
        <v>11763</v>
      </c>
      <c r="B11765" t="inlineStr">
        <is>
          <t>SQPNHTPAGPPGPSSNPVSNGKETRR</t>
        </is>
      </c>
      <c r="C11765" t="inlineStr">
        <is>
          <t>Q9BQ15</t>
        </is>
      </c>
      <c r="D11765" t="inlineStr">
        <is>
          <t>SOSB1_HUMAN</t>
        </is>
      </c>
      <c r="E11765" t="inlineStr">
        <is>
          <t>MTTETFVKDIKPGLKNLNLIFIVLETGRVTKTKDGHEVRTCKVADKTGSINISVWDDVGNLIQPGDIIRLTKGYASVFKGCLTLYTGRGGDLQKIGEFCMVYSEVPNFSEPNPEYSTQQAPNKAVQNDSNPSASQPTTGPSAASPASENQNGNGLSAPPGPGGGPHPPHTPSHPPSTRITRSQPNHTPAGPPGPSSNPVSNGKETRRSSKR</t>
        </is>
      </c>
      <c r="F11765" t="inlineStr">
        <is>
          <t>RecName: Full=SOSS complex subunit B1; AltName: Full=Nucleic acid-binding protein 2; AltName: Full=Oligonucleotide/oligosaccharide-binding fold-containing protein 2B; AltName: Full=Sensor of single-strand DNA complex subunit B1; AltName: Full=Sensor of ssDNA subunit B1; Short=SOSS-B1; AltName: Full=Single-stranded DNA-binding protein 1; Short=hSSB1;</t>
        </is>
      </c>
      <c r="G11765" t="inlineStr">
        <is>
          <t>3D-structure|Alternative splicing|DNA damage|DNA repair|DNA-binding|Nucleus|Phosphoprotein|Reference proteome|Ubl conjugation</t>
        </is>
      </c>
      <c r="H11765" t="inlineStr">
        <is>
          <t>GO:0000781|GO:0005829|GO:0005654|GO:0005634|GO:0035861|GO:0070876|GO:0003677|GO:0070182|GO:0098505|GO:0003697|GO:0006974|GO:0006281|GO:0000724|GO:0070200|GO:0044818|GO:1904355|GO:0010212</t>
        </is>
      </c>
      <c r="I11765" t="inlineStr">
        <is>
          <t>C:chromosome, telomeric region|C:cytosol|C:nucleoplasm|C:nucleus|C:site of double-strand break|C:SOSS complex|F:DNA binding|F:DNA polymerase binding|F:G-rich strand telomeric DNA binding|F:single-stranded DNA binding|P:DNA damage response|P:DNA repair|P:double-strand break repair via homologous recombination|P:establishment of protein localization to telomere|P:mitotic G2/M transition checkpoint|P:positive regulation of telomere capping|P:response to ionizing radiation</t>
        </is>
      </c>
      <c r="J11765" t="inlineStr"/>
      <c r="K11765" t="n">
        <v>211</v>
      </c>
      <c r="L11765" t="n">
        <v>182</v>
      </c>
      <c r="M11765" t="n">
        <v>207</v>
      </c>
      <c r="N11765" t="n">
        <v>181</v>
      </c>
      <c r="O11765" t="inlineStr">
        <is>
          <t>RITR(181).(182)SQPNHTPAGPPGPSSNPVSNGKETRR</t>
        </is>
      </c>
      <c r="P11765" t="inlineStr">
        <is>
          <t>RITRSQPN</t>
        </is>
      </c>
      <c r="Q11765" t="inlineStr">
        <is>
          <t>Internal</t>
        </is>
      </c>
      <c r="R11765" t="inlineStr"/>
      <c r="S11765" t="inlineStr"/>
      <c r="T11765" t="inlineStr"/>
    </row>
    <row r="11766">
      <c r="A11766" s="1" t="n">
        <v>11764</v>
      </c>
      <c r="B11766" t="inlineStr">
        <is>
          <t>EKDSVMSANGKPDPDTVPDS</t>
        </is>
      </c>
      <c r="C11766" t="inlineStr">
        <is>
          <t>Q7Z7H8</t>
        </is>
      </c>
      <c r="D11766" t="inlineStr">
        <is>
          <t>RM10_HUMAN</t>
        </is>
      </c>
      <c r="E11766" t="inlineStr">
        <is>
          <t>MAAAVAGMLRGGLLPQAGRLPTLQTVRYGSKAVTRHRRVMHFQRQKLMAVTEYIPPKPAIHPSCLPSPPSPPQEEIGLIRLLRREIAAVFQDNRMIAVCQNVALSAEDKLLMRHQLRKHKILMKVFPNQVLKPFLEDSKYQNLLPLFVGHNMLLVSEEPKVKEMVRILRTVPFLPLLGGCIDDTILSRQGFINYSKLPSLPLVQGELVGGLTCLTAQTHSLLQHQPLQLTTLLDQYIREQREKDSVMSANGKPDPDTVPDS</t>
        </is>
      </c>
      <c r="F11766" t="inlineStr">
        <is>
          <t>RecName: Full=Large ribosomal subunit protein uL10m {ECO:0000303|PubMed:25278503}; AltName: Full=39S ribosomal protein L10, mitochondrial; Short=L10mt; Short=MRP-L10; AltName: Full=39S ribosomal protein L8, mitochondrial; Short=L8mt; Short=MRP-L8; Flags: Precursor;</t>
        </is>
      </c>
      <c r="G11766" t="inlineStr">
        <is>
          <t>3D-structure|Alternative splicing|Mitochondrion|Reference proteome|Ribonucleoprotein|Ribosomal protein|Transit peptide</t>
        </is>
      </c>
      <c r="H11766" t="inlineStr">
        <is>
          <t>GO:0005743|GO:0005762|GO:0005739|GO:0005654|GO:1990904|GO:0003723|GO:0003735|GO:0032543|GO:0006412</t>
        </is>
      </c>
      <c r="I11766" t="inlineStr">
        <is>
          <t>C:mitochondrial inner membrane|C:mitochondrial large ribosomal subunit|C:mitochondrion|C:nucleoplasm|C:ribonucleoprotein complex|F:RNA binding|F:structural constituent of ribosome|P:mitochondrial translation|P:translation</t>
        </is>
      </c>
      <c r="J11766" t="inlineStr"/>
      <c r="K11766" t="n">
        <v>261</v>
      </c>
      <c r="L11766" t="n">
        <v>242</v>
      </c>
      <c r="M11766" t="n">
        <v>261</v>
      </c>
      <c r="N11766" t="n">
        <v>241</v>
      </c>
      <c r="O11766" t="inlineStr">
        <is>
          <t>REQR(241).(242)EKDSVMSANGKPDPDTVPDS</t>
        </is>
      </c>
      <c r="P11766" t="inlineStr">
        <is>
          <t>REQREKDS</t>
        </is>
      </c>
      <c r="Q11766" t="inlineStr">
        <is>
          <t>Internal</t>
        </is>
      </c>
      <c r="R11766" t="inlineStr"/>
      <c r="S11766" t="inlineStr"/>
      <c r="T11766" t="inlineStr"/>
    </row>
    <row r="11767">
      <c r="A11767" s="1" t="n">
        <v>11765</v>
      </c>
      <c r="B11767" t="inlineStr">
        <is>
          <t>TQNLQAQEEER</t>
        </is>
      </c>
      <c r="C11767" t="inlineStr">
        <is>
          <t>Q8TAD8</t>
        </is>
      </c>
      <c r="D11767" t="inlineStr">
        <is>
          <t>SNIP1_HUMAN</t>
        </is>
      </c>
      <c r="E11767" t="inlineStr">
        <is>
          <t>MKAVKSERERGSRRRHRDGDVVLPAGVVVKQERLSPEVAPPAHRRPDHSGGSPSPPTSEPARSGHRGNRARGVSRSPPKKKNKASGRRSKSPRSKRNRSPHHSTVKVKQEREDHPRRGREDRQHREPSEQEHRRARNSDRDRHRGHSHQRRTSNERPGSGQGQGRDRDTQNLQAQEEEREFYNARRREHRQRNDVGGGGSESQELVPRPGGNNKEKEVPAKEKPSFELSGALLEDTNTFRGVVIKYSEPPEARIPKKRWRLYPFKNDEVLPVMYIHRQSAYLLGRHRRIADIPIDHPSCSKQHAVFQYRLVEYTRADGTVGRRVKPYIIDLGSGNGTFLNNKRIEPQRYYELKEKDVLKFGFSSREYVLLHESSDTSEIDRKDDEDEEEEEEVSDS</t>
        </is>
      </c>
      <c r="F11767" t="inlineStr">
        <is>
          <t>RecName: Full=Smad nuclear-interacting protein 1; AltName: Full=FHA domain-containing protein SNIP1;</t>
        </is>
      </c>
      <c r="G11767" t="inlineStr">
        <is>
          <t>3D-structure|Coiled coil|Disease variant|Epilepsy|Isopeptide bond|mRNA processing|mRNA splicing|Nucleus|Phosphoprotein|Reference proteome|RNA-mediated gene silencing|Spliceosome|Ubl conjugation</t>
        </is>
      </c>
      <c r="H11767" t="inlineStr">
        <is>
          <t>GO:0005829|GO:0005654|GO:0005634|GO:0005681|GO:0005686|GO:0071005|GO:0003729|GO:0003723|GO:0007249|GO:0035196|GO:0000398|GO:0006357|GO:1903241</t>
        </is>
      </c>
      <c r="I11767" t="inlineStr">
        <is>
          <t>C:cytosol|C:nucleoplasm|C:nucleus|C:spliceosomal complex|C:U2 snRNP|C:U2-type precatalytic spliceosome|F:mRNA binding|F:RNA binding|P:canonical NF-kappaB signal transduction|P:miRNA processing|P:mRNA splicing, via spliceosome|P:regulation of transcription by RNA polymerase II|P:U2-type prespliceosome assembly</t>
        </is>
      </c>
      <c r="J11767" t="inlineStr"/>
      <c r="K11767" t="n">
        <v>396</v>
      </c>
      <c r="L11767" t="n">
        <v>169</v>
      </c>
      <c r="M11767" t="n">
        <v>179</v>
      </c>
      <c r="N11767" t="n">
        <v>168</v>
      </c>
      <c r="O11767" t="inlineStr">
        <is>
          <t>RDRD(168).(169)TQNLQAQEEER</t>
        </is>
      </c>
      <c r="P11767" t="inlineStr">
        <is>
          <t>RDRDTQNL</t>
        </is>
      </c>
      <c r="Q11767" t="inlineStr">
        <is>
          <t>Internal</t>
        </is>
      </c>
      <c r="R11767" t="inlineStr"/>
      <c r="S11767" t="inlineStr"/>
      <c r="T11767" t="inlineStr"/>
    </row>
    <row r="11768">
      <c r="A11768" s="1" t="n">
        <v>11766</v>
      </c>
      <c r="B11768" t="inlineStr">
        <is>
          <t>AEKAADESER</t>
        </is>
      </c>
      <c r="C11768" t="inlineStr">
        <is>
          <t>P67936</t>
        </is>
      </c>
      <c r="D11768" t="inlineStr">
        <is>
          <t>TPM4_HUMAN</t>
        </is>
      </c>
      <c r="E11768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11768" t="inlineStr">
        <is>
          <t>RecName: Full=Tropomyosin alpha-4 chain; AltName: Full=TM30p1; AltName: Full=Tropomyosin-4;</t>
        </is>
      </c>
      <c r="G11768" t="inlineStr">
        <is>
          <t>Acetylation|Actin-binding|Alternative splicing|Calcium|Coiled coil|Cytoplasm|Cytoskeleton|Direct protein sequencing|Metal-binding|Muscle protein|Phosphoprotein|Reference proteome</t>
        </is>
      </c>
      <c r="H11768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11768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11768" t="inlineStr"/>
      <c r="K11768" t="n">
        <v>248</v>
      </c>
      <c r="L11768" t="n">
        <v>80</v>
      </c>
      <c r="M11768" t="n">
        <v>89</v>
      </c>
      <c r="N11768" t="n">
        <v>79</v>
      </c>
      <c r="O11768" t="inlineStr">
        <is>
          <t>KLEE(79).(80)AEKAADESER</t>
        </is>
      </c>
      <c r="P11768" t="inlineStr">
        <is>
          <t>KLEEAEKA</t>
        </is>
      </c>
      <c r="Q11768" t="inlineStr">
        <is>
          <t>Internal</t>
        </is>
      </c>
      <c r="R11768" t="inlineStr"/>
      <c r="S11768" t="inlineStr">
        <is>
          <t>S01.269</t>
        </is>
      </c>
      <c r="T11768" t="inlineStr">
        <is>
          <t>glutamyl endopeptidase I</t>
        </is>
      </c>
    </row>
    <row r="11769">
      <c r="A11769" s="1" t="n">
        <v>11767</v>
      </c>
      <c r="B11769" t="inlineStr">
        <is>
          <t>TTEEALHASHGFMWYT</t>
        </is>
      </c>
      <c r="C11769" t="inlineStr">
        <is>
          <t>Q9P0J0</t>
        </is>
      </c>
      <c r="D11769" t="inlineStr">
        <is>
          <t>NDUAD_HUMAN</t>
        </is>
      </c>
      <c r="E11769" t="inlineStr">
        <is>
          <t>MAASKVKQDMPPPGGYGPIDYKRNLPRRGLSGYSMLAIGIGTLIYGHWSIMKWNRERRRLQIEDFEARIALLPLLQAETDRRTLQMLRENLEEEAIIMKDVPDWKVGESVFHTTRWVPPLIGELYGLRTTEEALHASHGFMWYT</t>
        </is>
      </c>
      <c r="F11769" t="inlineStr">
        <is>
          <t>RecName: Full=NADH dehydrogenase [ubiquinone] 1 alpha subcomplex subunit 13; AltName: Full=Cell death regulatory protein GRIM-19; AltName: Full=Complex I-B16.6; Short=CI-B16.6; AltName: Full=Gene associated with retinoic and interferon-induced mortality 19 protein; Short=GRIM-19; Short=Gene associated with retinoic and IFN-induced mortality 19 protein; AltName: Full=NADH-ubiquinone oxidoreductase B16.6 subunit;</t>
        </is>
      </c>
      <c r="G11769" t="inlineStr">
        <is>
          <t>3D-structure|Acetylation|Alternative splicing|Apoptosis|Disease variant|Electron transport|Host-virus interaction|Membrane|Mitochondrion|Mitochondrion inner membrane|Nucleus|Primary mitochondrial disease|Reference proteome|Respiratory chain|Transmembrane|Transmembrane helix|Transport</t>
        </is>
      </c>
      <c r="H11769" t="inlineStr">
        <is>
          <t>GO:0005737|GO:0005743|GO:0031966|GO:0005746|GO:0005747|GO:0005739|GO:0005654|GO:0005524|GO:0009060|GO:0097190|GO:0035458|GO:0071300|GO:0097191|GO:0032981|GO:0030308|GO:0045892|GO:2001243|GO:0043280|GO:0010952|GO:0045732|GO:0045039|GO:0042776|GO:0072593</t>
        </is>
      </c>
      <c r="I11769" t="inlineStr">
        <is>
          <t>C:cytoplasm|C:mitochondrial inner membrane|C:mitochondrial membrane|C:mitochondrial respirasome|C:mitochondrial respiratory chain complex I|C:mitochondrion|C:nucleoplasm|F:ATP binding|P:aerobic respiration|P:apoptotic signaling pathway|P:cellular response to interferon-beta|P:cellular response to retinoic acid|P:extrinsic apoptotic signaling pathway|P:mitochondrial respiratory chain complex I assembly|P:negative regulation of cell growth|P:negative regulation of DNA-templated transcription|P:negative regulation of intrinsic apoptotic signaling pathway|P:positive regulation of cysteine-type endopeptidase activity involved in apoptotic process|P:positive regulation of peptidase activity|P:positive regulation of protein catabolic process|P:protein insertion into mitochondrial inner membrane|P:proton motive force-driven mitochondrial ATP synthesis|P:reactive oxygen species metabolic process</t>
        </is>
      </c>
      <c r="J11769" t="inlineStr"/>
      <c r="K11769" t="n">
        <v>144</v>
      </c>
      <c r="L11769" t="n">
        <v>129</v>
      </c>
      <c r="M11769" t="n">
        <v>144</v>
      </c>
      <c r="N11769" t="n">
        <v>128</v>
      </c>
      <c r="O11769" t="inlineStr">
        <is>
          <t>YGLR(128).(129)TTEEALHASHGFMWYT</t>
        </is>
      </c>
      <c r="P11769" t="inlineStr">
        <is>
          <t>YGLRTTEE</t>
        </is>
      </c>
      <c r="Q11769" t="inlineStr">
        <is>
          <t>Internal</t>
        </is>
      </c>
      <c r="R11769" t="inlineStr"/>
      <c r="S11769" t="inlineStr"/>
      <c r="T11769" t="inlineStr"/>
    </row>
    <row r="11770">
      <c r="A11770" s="1" t="n">
        <v>11768</v>
      </c>
      <c r="B11770" t="inlineStr">
        <is>
          <t>HRDPQLFYKFSPILIR</t>
        </is>
      </c>
      <c r="C11770" t="inlineStr">
        <is>
          <t>Q9P253</t>
        </is>
      </c>
      <c r="D11770" t="inlineStr">
        <is>
          <t>VPS18_HUMAN</t>
        </is>
      </c>
      <c r="E11770" t="inlineStr">
        <is>
          <t>MASILDEYENSLSRSAVLQPGCPSVGIPHSGYVNAQLEKEVPIFTKQRIDFTPSERITSLVVSSNQLCMSLGKDTLLRIDLGKANEPNHVELGRKDDAKVHKMFLDHTGSHLLIALSSTEVLYVNRNGQKVRPLARWKGQLVESVGWNKALGTESSTGPILVGTAQGHIFEAELSASEGGLFGPAPDLYFRPLYVLNEEGGPAPVCSLEAERGPDGRSFVIATTRQRLFQFIGRAAEGAEAQGFSGLFAAYTDHPPPFREFPSNLGYSELAFYTPKLRSAPRAFAWMMGDGVLYGALDCGRPDSLLSEERVWEYPEGVGPGASPPLAIVLTQFHFLLLLADRVEAVCTLTGQVVLRDHFLEKFGPLKHMVKDSSTGQLWAYTERAVFRYHVQREARDVWRTYLDMNRFDLAKEYCRERPDCLDTVLAREADFCFRQRRYLESARCYALTQSYFEEIALKFLEARQEEALAEFLQRKLASLKPAERTQATLLTTWLTELYLSRLGALQGDPEALTLYRETKECFRTFLSSPRHKEWLFASRASIHELLASHGDTEHMVYFAVIMQDYERVVAYHCQHEAYEEALAVLARHRDPQLFYKFSPILIRHIPRQLVDAWIEMGSRLDARQLIPALVNYSQGGEVQQVSQAIRYMEFCVNVLGETEQAIHNYLLSLYARGRPDSLLAYLEQAGASPHRVHYDLKYALRLCAEHGHHRACVHVYKVLELYEEAVDLALQVDVDLAKQCADLPEEDEELRKKLWLKIARHVVQEEEDVQTAMACLASCPLLKIEDVLPFFPDFVTIDHFKEAICSSLKAYNHHIQELQREMEEATASAQRIRRDLQELRGRYGTVEPQDKCATCDFPLLNRPFYLFLCGHMFHADCLLQAVRPGLPAYKQARLEELQRKLGAAPPPAKGSARAKEAEGGAATAGPSREQLKADLDELVAAECVYCGELMIRSIDRPFIDPQRYEEEQLSWL</t>
        </is>
      </c>
      <c r="F11770" t="inlineStr">
        <is>
          <t>RecName: Full=Vacuolar protein sorting-associated protein 18 homolog; Short=hVPS18;</t>
        </is>
      </c>
      <c r="G11770" t="inlineStr">
        <is>
          <t>Acetylation|Autophagy|Coiled coil|Cytoplasmic vesicle|Endosome|Lysosome|Membrane|Metal-binding|Phosphoprotein|Protein transport|Reference proteome|Transport|Zinc|Zinc-finger</t>
        </is>
      </c>
      <c r="H11770" t="inlineStr">
        <is>
          <t>GO:0005884|GO:0030123|GO:0005776|GO:0030136|GO:0033263|GO:0005769|GO:0005768|GO:0010008|GO:0098978|GO:0030897|GO:0005770|GO:0031902|GO:0005765|GO:0005764|GO:0098793|GO:0003779|GO:0046872|GO:0030674|GO:0019905|GO:0061630|GO:0006914|GO:0034058|GO:0007032|GO:0008333|GO:0006886|GO:0007040|GO:0033147|GO:0048284|GO:0016567|GO:0035542|GO:2000300|GO:0006904|GO:0046718</t>
        </is>
      </c>
      <c r="I11770" t="inlineStr">
        <is>
          <t>C:actin filament|C:AP-3 adaptor complex|C:autophagosome|C:clathrin-coated vesicle|C:CORVET complex|C:early endosome|C:endosome|C:endosome membrane|C:glutamatergic synapse|C:HOPS complex|C:late endosome|C:late endosome membrane|C:lysosomal membrane|C:lysosome|C:presynapse|F:actin binding|F:metal ion binding|F:protein-macromolecule adaptor activity|F:syntaxin binding|F:ubiquitin protein ligase activity|P:autophagy|P:endosomal vesicle fusion|P:endosome organization|P:endosome to lysosome transport|P:intracellular protein transport|P:lysosome organization|P:negative regulation of intracellular estrogen receptor signaling pathway|P:organelle fusion|P:protein ubiquitination|P:regulation of SNARE complex assembly|P:regulation of synaptic vesicle exocytosis|P:vesicle docking involved in exocytosis|P:viral entry into host cell</t>
        </is>
      </c>
      <c r="J11770" t="inlineStr"/>
      <c r="K11770" t="n">
        <v>973</v>
      </c>
      <c r="L11770" t="n">
        <v>589</v>
      </c>
      <c r="M11770" t="n">
        <v>604</v>
      </c>
      <c r="N11770" t="n">
        <v>588</v>
      </c>
      <c r="O11770" t="inlineStr">
        <is>
          <t>VLAR(588).(589)HRDPQLFYKFSPILIR</t>
        </is>
      </c>
      <c r="P11770" t="inlineStr">
        <is>
          <t>VLARHRDP</t>
        </is>
      </c>
      <c r="Q11770" t="inlineStr">
        <is>
          <t>Internal</t>
        </is>
      </c>
      <c r="R11770" t="inlineStr"/>
      <c r="S11770" t="inlineStr"/>
      <c r="T11770" t="inlineStr"/>
    </row>
    <row r="11771">
      <c r="A11771" s="1" t="n">
        <v>11769</v>
      </c>
      <c r="B11771" t="inlineStr">
        <is>
          <t>LLLKSVR</t>
        </is>
      </c>
      <c r="C11771" t="inlineStr">
        <is>
          <t>O94906</t>
        </is>
      </c>
      <c r="D11771" t="inlineStr">
        <is>
          <t>PRP6_HUMAN</t>
        </is>
      </c>
      <c r="E11771" t="inlineStr">
        <is>
          <t>MNKKKKPFLGMPAPLGYVPGLGRGATGFTTRSDIGPARDANDPVDDRHAPPGKRTVGDQMKKNQAADDDDEDLNDTNYDEFNGYAGSLFSSGPYEKDDEEADAIYAALDKRMDERRKERREQREKEEIEKYRMERPKIQQQFSDLKRKLAEVTEEEWLSIPEVGDARNKRQRNPRYEKLTPVPDSFFAKHLQTGENHTSVDPRQTQFGGLNTPYPGGLNTPYPGGMTPGLMTPGTGELDMRKIGQARNTLMDMRLSQVSDSVSGQTVVDPKGYLTDLNSMIPTHGGDINDIKKARLLLKSVRETNPHHPPAWIASARLEEVTGKLQVARNLIMKGTEMCPKSEDVWLEAARLQPGDTAKAVVAQAVRHLPQSVRIYIRAAELETDIRAKKRVLRKALEHVPNSVRLWKAAVELEEPEDARIMLSRAVECCPTSVELWLALARLETYENARKVLNKARENIPTDRHIWITAAKLEEANGNTQMVEKIIDRAITSLRANGVEINREQWIQDAEECDRAGSVATCQAVMRAVIGIGIEEEDRKHTWMEDADSCVAHNALECARAIYAYALQVFPSKKSVWLRAAYFEKNHGTRESLEALLQRAVAHCPKAEVLWLMGAKSKWLAGDVPAARSILALAFQANPNSEEIWLAAVKLESENDEYERARRLLAKARSSAPTARVFMKSVKLEWVQDNIRAAQDLCEEALRHYEDFPKLWMMKGQIEEQKEMMEKAREAYNQGLKKCPHSTPLWLLLSRLEEKIGQLTRARAILEKSRLKNPKNPGLWLESVRLEYRAGLKNIANTLMAKALQECPNSGILWSEAIFLEARPQRRTKSVDALKKCEHDPHVLLAVAKLFWSQRKITKAREWFHRTVKIDSDLGDAWAFFYKFELQHGTEEQQEEVRKRCESAEPRHGELWCAVSKDIANWQKKIGDILRLVAGRIKNTF</t>
        </is>
      </c>
      <c r="F11771" t="inlineStr">
        <is>
          <t>RecName: Full=Pre-mRNA-processing factor 6; AltName: Full=Androgen receptor N-terminal domain-transactivating protein 1; Short=ANT-1; AltName: Full=PRP6 homolog; AltName: Full=U5 snRNP-associated 102 kDa protein; Short=U5-102 kDa protein;</t>
        </is>
      </c>
      <c r="G11771" t="inlineStr">
        <is>
          <t>3D-structure|Alternative splicing|Direct protein sequencing|Disease variant|mRNA processing|mRNA splicing|Nucleus|Phosphoprotein|Reference proteome|Repeat|Retinitis pigmentosa|Spliceosome</t>
        </is>
      </c>
      <c r="H11771" t="inlineStr">
        <is>
          <t>GO:0071013|GO:0016020|GO:0016607|GO:0005654|GO:0005634|GO:0005681|GO:0071005|GO:0046540|GO:0005682|GO:0042802|GO:0043021|GO:0003723|GO:0000398|GO:0045944|GO:0006403|GO:0008380|GO:0000375|GO:0000245|GO:0000244</t>
        </is>
      </c>
      <c r="I11771" t="inlineStr">
        <is>
          <t>C:catalytic step 2 spliceosome|C:membrane|C:nuclear speck|C:nucleoplasm|C:nucleus|C:spliceosomal complex|C:U2-type precatalytic spliceosome|C:U4/U6 x U5 tri-snRNP complex|C:U5 snRNP|F:identical protein binding|F:ribonucleoprotein complex binding|F:RNA binding|P:mRNA splicing, via spliceosome|P:positive regulation of transcription by RNA polymerase II|P:RNA localization|P:RNA splicing|P:RNA splicing, via transesterification reactions|P:spliceosomal complex assembly|P:spliceosomal tri-snRNP complex assembly</t>
        </is>
      </c>
      <c r="J11771" t="inlineStr"/>
      <c r="K11771" t="n">
        <v>941</v>
      </c>
      <c r="L11771" t="n">
        <v>296</v>
      </c>
      <c r="M11771" t="n">
        <v>302</v>
      </c>
      <c r="N11771" t="n">
        <v>295</v>
      </c>
      <c r="O11771" t="inlineStr">
        <is>
          <t>KKAR(295).(296)LLLKSVR</t>
        </is>
      </c>
      <c r="P11771" t="inlineStr">
        <is>
          <t>KKARLLLK</t>
        </is>
      </c>
      <c r="Q11771" t="inlineStr">
        <is>
          <t>Internal</t>
        </is>
      </c>
      <c r="R11771" t="inlineStr"/>
      <c r="S11771" t="inlineStr"/>
      <c r="T11771" t="inlineStr"/>
    </row>
    <row r="11772">
      <c r="A11772" s="1" t="n">
        <v>11770</v>
      </c>
      <c r="B11772" t="inlineStr">
        <is>
          <t>EDMAALEKDYEEVGVDSVEGEGEEEGEEY</t>
        </is>
      </c>
      <c r="C11772" t="inlineStr">
        <is>
          <t>P68363</t>
        </is>
      </c>
      <c r="D11772" t="inlineStr">
        <is>
          <t>TBA1B_HUMAN</t>
        </is>
      </c>
      <c r="E11772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11772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11772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11772" t="inlineStr">
        <is>
          <t>GO:0005737|GO:0005881|GO:0005874|GO:0015630|GO:0003725|GO:0005525|GO:0003924|GO:0005200|GO:0005198|GO:0031625|GO:0051301|GO:0071353|GO:0030705|GO:0000226|GO:0007017|GO:0000278</t>
        </is>
      </c>
      <c r="I11772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11772" t="inlineStr"/>
      <c r="K11772" t="n">
        <v>451</v>
      </c>
      <c r="L11772" t="n">
        <v>423</v>
      </c>
      <c r="M11772" t="n">
        <v>451</v>
      </c>
      <c r="N11772" t="n">
        <v>422</v>
      </c>
      <c r="O11772" t="inlineStr">
        <is>
          <t>SEAR(422).(423)EDMAALEKDYEEVGVDSVEGEGEEEGEEY</t>
        </is>
      </c>
      <c r="P11772" t="inlineStr">
        <is>
          <t>SEAREDMA</t>
        </is>
      </c>
      <c r="Q11772" t="inlineStr">
        <is>
          <t>Internal</t>
        </is>
      </c>
      <c r="R11772" t="inlineStr"/>
      <c r="S11772" t="inlineStr">
        <is>
          <t>S01.151</t>
        </is>
      </c>
      <c r="T11772" t="inlineStr">
        <is>
          <t>trypsin 1</t>
        </is>
      </c>
    </row>
    <row r="11773">
      <c r="A11773" s="1" t="n">
        <v>11771</v>
      </c>
      <c r="B11773" t="inlineStr">
        <is>
          <t>VILHTDSR</t>
        </is>
      </c>
      <c r="C11773" t="inlineStr">
        <is>
          <t>O60260</t>
        </is>
      </c>
      <c r="D11773" t="inlineStr">
        <is>
          <t>PRKN_HUMAN</t>
        </is>
      </c>
      <c r="E11773" t="inlineStr">
        <is>
          <t>MIVFVRFNSSHGFPVEVDSDTSIFQLKEVVAKRQGVPADQLRVIFAGKELRNDWTVQNCDLDQQSIVHIVQRPWRKGQEMNATGGDDPRNAAGGCEREPQSLTRVDLSSSVLPGDSVGLAVILHTDSRKDSPPAGSPAGRSIYNSFYVYCKGPCQRVQPGKLRVQCSTCRQATLTLTQGPSCWDDVLIPNRMSGECQSPHCPGTSAEFFFKCGAHPTSDKETSVALHLIATNSRNITCITCTDVRSPVLVFQCNSRHVICLDCFHLYCVTRLNDRQFVHDPQLGYSLPCVAGCPNSLIKELHHFRILGEEQYNRYQQYGAEECVLQMGGVLCPRPGCGAGLLPEPDQRKVTCEGGNGLGCGFAFCRECKEAYHEGECSAVFEASGTTTQAYRVDERAAEQARWEAASKETIKKTTKPCPRCHVPVEKNGGCMHMKCPQPQCRLEWCWNCGCEWNRVCMGDHWFDV</t>
        </is>
      </c>
      <c r="F11773" t="inlineStr">
        <is>
          <t>RecName: Full=E3 ubiquitin-protein ligase parkin {ECO:0000305}; Short=Parkin; EC=2.3.2.31 {ECO:0000269|PubMed:23770887, ECO:0000269|PubMed:32047033}; AltName: Full=Parkin RBR E3 ubiquitin-protein ligase {ECO:0000312|HGNC:HGNC:8607}; AltName: Full=Parkinson juvenile disease protein 2; Short=Parkinson disease protein 2;</t>
        </is>
      </c>
      <c r="G11773" t="inlineStr">
        <is>
          <t>3D-structure|Alternative splicing|Autophagy|Cell projection|Cytoplasm|Disease variant|Endoplasmic reticulum|Isopeptide bond|Membrane|Metal-binding|Mitochondrion|Mitochondrion outer membrane|Neurodegeneration|Nucleus|Parkinson disease|Parkinsonism|Phosphoprotein|Reference proteome|Repeat|S-nitrosylation|Synapse|Transcription|Transcription regulation|Transferase|Ubl conjugation|Ubl conjugation pathway|Zinc|Zinc-finger</t>
        </is>
      </c>
      <c r="H11773" t="inlineStr">
        <is>
          <t>GO:0016235|GO:0005737|GO:0005829|GO:0098691|GO:0005783|GO:0005794|GO:0097413|GO:0005741|GO:0005739|GO:0043005|GO:0016607|GO:0005634|GO:1990452|GO:0048471|GO:0014069|GO:0098793|GO:0000151|GO:0003779|GO:0008013|GO:0097602|GO:0019899|GO:1990444|GO:0001664|GO:0031072|GO:0042826|GO:0030544|GO:0042802|GO:0019900|GO:0030165|GO:0043274|GO:0019901|GO:0044877|GO:0051087|GO:0017124|GO:0003714|GO:0015631|GO:0043130|GO:0031624|GO:0061630|GO:0031625|GO:0004842|GO:1990381|GO:0008270|GO:0008344|GO:0070842|GO:1990000|GO:0000422|GO:1903351|GO:0071287|GO:0034599|GO:0097237|GO:0034620|GO:0007417|GO:0042417|GO:0051583|GO:0036503|GO:0010994|GO:0007612|GO:0016236|GO:0000266|GO:0007005|GO:0099074|GO:0000423|GO:0044828|GO:0032232|GO:0090090|GO:1902236|GO:1903382|GO:1903542|GO:0010629|GO:0033132|GO:0046676|GO:1905366|GO:1902254|GO:0046329|GO:0010637|GO:0043524|GO:1903377|GO:1902283|GO:0001933|GO:2000378|GO:0090201|GO:1904049|GO:0000122|GO:0070050|GO:0042415|GO:0061734|GO:1903599|GO:0043123|GO:1903861|GO:0043388|GO:0010628|GO:0090141|GO:0010636|GO:0098779|GO:0051582|GO:1901800|GO:0032436|GO:0032092|GO:0045732|GO:1902530|GO:1905477|GO:1905281|GO:0045944|GO:1903265|GO:0010498|GO:0043161|GO:0051865|GO:0031648|GO:0070979|GO:0044314|GO:0035519|GO:0070936|GO:0085020|GO:0070534|GO:0070585|GO:0006513|GO:0000209|GO:0050821|GO:0016567|GO:0042981|GO:0010506|GO:0060828|GO:1900407|GO:0042053|GO:0014059|GO:0010906|GO:0032368|GO:0051881|GO:0010821|GO:0060544|GO:0031647|GO:1903214|GO:0031396|GO:2000377|GO:1900242|GO:1902803|GO:0140251|GO:0034976|GO:0006979|GO:0001964|GO:0035249|GO:0006511</t>
        </is>
      </c>
      <c r="I11773" t="inlineStr">
        <is>
          <t>C:aggresome|C:cytoplasm|C:cytosol|C:dopaminergic synapse|C:endoplasmic reticulum|C:Golgi apparatus|C:Lewy body|C:mitochondrial outer membrane|C:mitochondrion|C:neuron projection|C:nuclear speck|C:nucleus|C:Parkin-FBXW7-Cul1 ubiquitin ligase complex|C:perinuclear region of cytoplasm|C:postsynaptic density|C:presynapse|C:ubiquitin ligase complex|F:actin binding|F:beta-catenin binding|F:cullin family protein binding|F:enzyme binding|F:F-box domain binding|F:G protein-coupled receptor binding|F:heat shock protein binding|F:histone deacetylase binding|F:Hsp70 protein binding|F:identical protein binding|F:kinase binding|F:PDZ domain binding|F:phospholipase binding|F:protein kinase binding|F:protein-containing complex binding|F:protein-folding chaperone binding|F:SH3 domain binding|F:transcription corepressor activity|F:tubulin binding|F:ubiquitin binding|F:ubiquitin conjugating enzyme binding|F:ubiquitin protein ligase activity|F:ubiquitin protein ligase binding|F:ubiquitin-protein transferase activity|F:ubiquitin-specific protease binding|F:zinc ion binding|P:adult locomotory behavior|P:aggresome assembly|P:amyloid fibril formation|P:autophagy of mitochondrion|P:cellular response to dopamine|P:cellular response to manganese ion|P:cellular response to oxidative stress|P:cellular response to toxic substance|P:cellular response to unfolded protein|P:central nervous system development|P:dopamine metabolic process|P:dopamine uptake involved in synaptic transmission|P:ERAD pathway|P:free ubiquitin chain polymerization|P:learning|P:macroautophagy|P:mitochondrial fission|P:mitochondrion organization|P:mitochondrion to lysosome transport|P:mitophagy|P:negative regulation by host of viral genome replication|P:negative regulation of actin filament bundle assembly|P:negative regulation of canonical Wnt signaling pathway|P:negative regulation of endoplasmic reticulum stress-induced intrinsic apoptotic signaling pathway|P:negative regulation of endoplasmic reticulum stress-induced neuron intrinsic apoptotic signaling pathway|P:negative regulation of exosomal secretion|P:negative regulation of gene expression|P:negative regulation of glucokinase activity|P:negative regulation of insulin secretion|P:negative regulation of intralumenal vesicle formation|P:negative regulation of intrinsic apoptotic signaling pathway by p53 class mediator|P:negative regulation of JNK cascade|P:negative regulation of mitochondrial fusion|P:negative regulation of neuron apoptotic process|P:negative regulation of oxidative stress-induced neuron intrinsic apoptotic signaling pathway|P:negative regulation of primary amine oxidase activity|P:negative regulation of protein phosphorylation|P:negative regulation of reactive oxygen species metabolic process|P:negative regulation of release of cytochrome c from mitochondria|P:negative regulation of spontaneous neurotransmitter secretion|P:negative regulation of transcription by RNA polymerase II|P:neuron cellular homeostasis|P:norepinephrine metabolic process|P:parkin-mediated stimulation of mitophagy in response to mitochondrial depolarization|P:positive regulation of autophagy of mitochondrion|P:positive regulation of canonical NF-kappaB signal transduction|P:positive regulation of dendrite extension|P:positive regulation of DNA binding|P:positive regulation of gene expression|P:positive regulation of mitochondrial fission|P:positive regulation of mitochondrial fusion|P:positive regulation of mitophagy in response to mitochondrial depolarization|P:positive regulation of neurotransmitter uptake|P:positive regulation of proteasomal protein catabolic process|P:positive regulation of proteasomal ubiquitin-dependent protein catabolic process|P:positive regulation of protein binding|P:positive regulation of protein catabolic process|P:positive regulation of protein linear polyubiquitination|P:positive regulation of protein localization to membrane|P:positive regulation of retrograde transport, endosome to Golgi|P:positive regulation of transcription by RNA polymerase II|P:positive regulation of tumor necrosis factor-mediated signaling pathway|P:proteasomal protein catabolic process|P:proteasome-mediated ubiquitin-dependent protein catabolic process|P:protein autoubiquitination|P:protein destabilization|P:protein K11-linked ubiquitination|P:protein K27-linked ubiquitination|P:protein K29-linked ubiquitination|P:protein K48-linked ubiquitination|P:protein K6-linked ubiquitination|P:protein K63-linked ubiquitination|P:protein localization to mitochondrion|P:protein monoubiquitination|P:protein polyubiquitination|P:protein stabilization|P:protein ubiquitination|P:regulation of apoptotic process|P:regulation of autophagy|P:regulation of canonical Wnt signaling pathway|P:regulation of cellular response to oxidative stress|P:regulation of dopamine metabolic process|P:regulation of dopamine secretion|P:regulation of glucose metabolic process|P:regulation of lipid transport|P:regulation of mitochondrial membrane potential|P:regulation of mitochondrion organization|P:regulation of necroptotic process|P:regulation of protein stability|P:regulation of protein targeting to mitochondrion|P:regulation of protein ubiquitination|P:regulation of reactive oxygen species metabolic process|P:regulation of synaptic vesicle endocytosis|P:regulation of synaptic vesicle transport|P:regulation protein catabolic process at presynapse|P:response to endoplasmic reticulum stress|P:response to oxidative stress|P:startle response|P:synaptic transmission, glutamatergic|P:ubiquitin-dependent protein catabolic process</t>
        </is>
      </c>
      <c r="J11773" t="inlineStr"/>
      <c r="K11773" t="n">
        <v>465</v>
      </c>
      <c r="L11773" t="n">
        <v>121</v>
      </c>
      <c r="M11773" t="n">
        <v>128</v>
      </c>
      <c r="N11773" t="n">
        <v>120</v>
      </c>
      <c r="O11773" t="inlineStr">
        <is>
          <t>VGLA(120).(121)VILHTDSR</t>
        </is>
      </c>
      <c r="P11773" t="inlineStr">
        <is>
          <t>VGLAVILH</t>
        </is>
      </c>
      <c r="Q11773" t="inlineStr">
        <is>
          <t>Internal</t>
        </is>
      </c>
      <c r="R11773" t="inlineStr"/>
      <c r="S11773" t="inlineStr"/>
      <c r="T11773" t="inlineStr"/>
    </row>
    <row r="11774">
      <c r="A11774" s="1" t="n">
        <v>11772</v>
      </c>
      <c r="B11774" t="inlineStr">
        <is>
          <t>AIMDKKANIR</t>
        </is>
      </c>
      <c r="C11774" t="inlineStr">
        <is>
          <t>P13639</t>
        </is>
      </c>
      <c r="D11774" t="inlineStr">
        <is>
          <t>EF2_HUMAN</t>
        </is>
      </c>
      <c r="E11774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1774" t="inlineStr">
        <is>
          <t>RecName: Full=Elongation factor 2; Short=EF-2; EC=3.6.5.- {ECO:0000305|PubMed:26593721};</t>
        </is>
      </c>
      <c r="G11774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1774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1774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1774" t="inlineStr"/>
      <c r="K11774" t="n">
        <v>858</v>
      </c>
      <c r="L11774" t="n">
        <v>11</v>
      </c>
      <c r="M11774" t="n">
        <v>20</v>
      </c>
      <c r="N11774" t="n">
        <v>10</v>
      </c>
      <c r="O11774" t="inlineStr">
        <is>
          <t>DQIR(10).(11)AIMDKKANIR</t>
        </is>
      </c>
      <c r="P11774" t="inlineStr">
        <is>
          <t>DQIRAIMD</t>
        </is>
      </c>
      <c r="Q11774" t="inlineStr">
        <is>
          <t>Internal</t>
        </is>
      </c>
      <c r="R11774" t="inlineStr"/>
      <c r="S11774" t="inlineStr"/>
      <c r="T11774" t="inlineStr"/>
    </row>
    <row r="11775">
      <c r="A11775" s="1" t="n">
        <v>11773</v>
      </c>
      <c r="B11775" t="inlineStr">
        <is>
          <t>NVSSFPDDATSPLQENR</t>
        </is>
      </c>
      <c r="C11775" t="inlineStr">
        <is>
          <t>P52292</t>
        </is>
      </c>
      <c r="D11775" t="inlineStr">
        <is>
          <t>IMA1_HUMAN</t>
        </is>
      </c>
      <c r="E11775" t="inlineStr">
        <is>
          <t>MSTNENANTPAARLHRFKNKGKDSTEMRRRRIEVNVELRKAKKDDQMLKRRNVSSFPDDATSPLQENRNNQGTVNWSVDDIVKGINSSNVENQLQATQAARKLLSREKQPPIDNIIRAGLIPKFVSFLGRTDCSPIQFESAWALTNIASGTSEQTKAVVDGGAIPAFISLLASPHAHISEQAVWALGNIAGDGSVFRDLVIKYGAVDPLLALLAVPDMSSLACGYLRNLTWTLSNLCRNKNPAPPIDAVEQILPTLVRLLHHDDPEVLADTCWAISYLTDGPNERIGMVVKTGVVPQLVKLLGASELPIVTPALRAIGNIVTGTDEQTQVVIDAGALAVFPSLLTNPKTNIQKEATWTMSNITAGRQDQIQQVVNHGLVPFLVSVLSKADFKTQKEAVWAVTNYTSGGTVEQIVYLVHCGIIEPLMNLLTAKDTKIILVILDAISNIFQAAEKLGETEKLSIMIEECGGLDKIEALQNHENESVYKASLSLIEKYFSVEEEEDQNVVPETTSEGYTFQVQDGAPGTFNF</t>
        </is>
      </c>
      <c r="F11775" t="inlineStr">
        <is>
          <t>RecName: Full=Importin subunit alpha-1 {ECO:0000305}; AltName: Full=Karyopherin subunit alpha-2; AltName: Full=RAG cohort protein 1; AltName: Full=SRP1-alpha;</t>
        </is>
      </c>
      <c r="G11775" t="inlineStr">
        <is>
          <t>3D-structure|Acetylation|Cytoplasm|Direct protein sequencing|Endoplasmic reticulum|Golgi apparatus|Host-virus interaction|Membrane|Nucleus|Phosphoprotein|Protein transport|Reference proteome|Repeat|Transport</t>
        </is>
      </c>
      <c r="H11775" t="inlineStr">
        <is>
          <t>GO:0005737|GO:0005829|GO:0005789|GO:0000139|GO:0043657|GO:0016020|GO:0042564|GO:0031965|GO:0005654|GO:0005634|GO:0042826|GO:0061608|GO:0008139|GO:0003723|GO:0006259|GO:0075506|GO:0006607|GO:1903902|GO:0006606|GO:0000018</t>
        </is>
      </c>
      <c r="I11775" t="inlineStr">
        <is>
          <t>C:cytoplasm|C:cytosol|C:endoplasmic reticulum membrane|C:Golgi membrane|C:host cell|C:membrane|C:NLS-dependent protein nuclear import complex|C:nuclear membrane|C:nucleoplasm|C:nucleus|F:histone deacetylase binding|F:nuclear import signal receptor activity|F:nuclear localization sequence binding|F:RNA binding|P:DNA metabolic process|P:entry of viral genome into host nucleus through nuclear pore complex via importin|P:NLS-bearing protein import into nucleus|P:positive regulation of viral life cycle|P:protein import into nucleus|P:regulation of DNA recombination</t>
        </is>
      </c>
      <c r="J11775" t="inlineStr"/>
      <c r="K11775" t="n">
        <v>529</v>
      </c>
      <c r="L11775" t="n">
        <v>52</v>
      </c>
      <c r="M11775" t="n">
        <v>68</v>
      </c>
      <c r="N11775" t="n">
        <v>51</v>
      </c>
      <c r="O11775" t="inlineStr">
        <is>
          <t>LKRR(51).(52)NVSSFPDDATSPLQENR</t>
        </is>
      </c>
      <c r="P11775" t="inlineStr">
        <is>
          <t>LKRRNVSS</t>
        </is>
      </c>
      <c r="Q11775" t="inlineStr">
        <is>
          <t>Internal</t>
        </is>
      </c>
      <c r="R11775" t="inlineStr"/>
      <c r="S11775" t="inlineStr">
        <is>
          <t>S01.151</t>
        </is>
      </c>
      <c r="T11775" t="inlineStr">
        <is>
          <t>trypsin 1</t>
        </is>
      </c>
    </row>
    <row r="11776">
      <c r="A11776" s="1" t="n">
        <v>11774</v>
      </c>
      <c r="B11776" t="inlineStr">
        <is>
          <t>EEFKELKAR</t>
        </is>
      </c>
      <c r="C11776" t="inlineStr">
        <is>
          <t>P02545</t>
        </is>
      </c>
      <c r="D11776" t="inlineStr">
        <is>
          <t>LMNA_HUMAN</t>
        </is>
      </c>
      <c r="E11776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11776" t="inlineStr">
        <is>
          <t>RecName: Full=Prelamin-A/C; Contains: RecName: Full=Lamin-A/C; AltName: Full=70 kDa lamin; AltName: Full=Renal carcinoma antigen NY-REN-32; Flags: Precursor;</t>
        </is>
      </c>
      <c r="G11776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11776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11776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11776" t="inlineStr"/>
      <c r="K11776" t="n">
        <v>664</v>
      </c>
      <c r="L11776" t="n">
        <v>111</v>
      </c>
      <c r="M11776" t="n">
        <v>119</v>
      </c>
      <c r="N11776" t="n">
        <v>110</v>
      </c>
      <c r="O11776" t="inlineStr">
        <is>
          <t>SKVR(110).(111)EEFKELKAR</t>
        </is>
      </c>
      <c r="P11776" t="inlineStr">
        <is>
          <t>SKVREEFK</t>
        </is>
      </c>
      <c r="Q11776" t="inlineStr">
        <is>
          <t>Internal</t>
        </is>
      </c>
      <c r="R11776" t="inlineStr"/>
      <c r="S11776" t="inlineStr"/>
      <c r="T11776" t="inlineStr"/>
    </row>
    <row r="11777">
      <c r="A11777" s="1" t="n">
        <v>11775</v>
      </c>
      <c r="B11777" t="inlineStr">
        <is>
          <t>DLVSKEGFRR</t>
        </is>
      </c>
      <c r="C11777" t="inlineStr">
        <is>
          <t>P51570</t>
        </is>
      </c>
      <c r="D11777" t="inlineStr">
        <is>
          <t>GALK1_HUMAN</t>
        </is>
      </c>
      <c r="E11777" t="inlineStr">
        <is>
          <t>MAALRQPQVAELLAEARRAFREEFGAEPELAVSAPGRVNLIGEHTDYNQGLVLPMALELMTVLVGSPRKDGLVSLLTTSEGADEPQRLQFPLPTAQRSLEPGTPRWANYVKGVIQYYPAAPLPGFSAVVVSSVPLGGGLSSSASLEVATYTFLQQLCPDSGTIAARAQVCQQAEHSFAGMPCGIMDQFISLMGQKGHALLIDCRSLETSLVPLSDPKLAVLITNSNVRHSLASSEYPVRRRQCEEVARALGKESLREVQLEELEAARDLVSKEGFRRARHVVGEIRRTAQAAAALRRGDYRAFGRLMVESHRSLRDDYEVSCPELDQLVEAALAVPGVYGSRMTGGGFGGCTVTLLEASAAPHAMRHIQEHYGGTATFYLSQAADGAKVLCL</t>
        </is>
      </c>
      <c r="F11777" t="inlineStr">
        <is>
          <t>RecName: Full=Galactokinase {ECO:0000305}; EC=2.7.1.6 {ECO:0000269|PubMed:12694189, ECO:0000269|PubMed:7542884}; AltName: Full=Galactose kinase;</t>
        </is>
      </c>
      <c r="G11777" t="inlineStr">
        <is>
          <t>3D-structure|ATP-binding|Carbohydrate metabolism|Cataract|Direct protein sequencing|Disease variant|Galactose metabolism|Kinase|Nucleotide-binding|Phosphoprotein|Reference proteome|Transferase</t>
        </is>
      </c>
      <c r="H11777" t="inlineStr">
        <is>
          <t>GO:0005737|GO:0005829|GO:0070062|GO:0016020|GO:0005524|GO:0004335|GO:0005534|GO:0019402|GO:0019388|GO:0033499|GO:0006012|GO:0061623</t>
        </is>
      </c>
      <c r="I11777" t="inlineStr">
        <is>
          <t>C:cytoplasm|C:cytosol|C:extracellular exosome|C:membrane|F:ATP binding|F:galactokinase activity|F:galactose binding|P:galactitol metabolic process|P:galactose catabolic process|P:galactose catabolic process via UDP-galactose|P:galactose metabolic process|P:glycolytic process from galactose</t>
        </is>
      </c>
      <c r="J11777" t="inlineStr"/>
      <c r="K11777" t="n">
        <v>392</v>
      </c>
      <c r="L11777" t="n">
        <v>268</v>
      </c>
      <c r="M11777" t="n">
        <v>277</v>
      </c>
      <c r="N11777" t="n">
        <v>267</v>
      </c>
      <c r="O11777" t="inlineStr">
        <is>
          <t>EAAR(267).(268)DLVSKEGFRR</t>
        </is>
      </c>
      <c r="P11777" t="inlineStr">
        <is>
          <t>EAARDLVS</t>
        </is>
      </c>
      <c r="Q11777" t="inlineStr">
        <is>
          <t>Internal</t>
        </is>
      </c>
      <c r="R11777" t="inlineStr"/>
      <c r="S11777" t="inlineStr"/>
      <c r="T11777" t="inlineStr"/>
    </row>
    <row r="11778">
      <c r="A11778" s="1" t="n">
        <v>11776</v>
      </c>
      <c r="B11778" t="inlineStr">
        <is>
          <t>LQFPLPTAQR</t>
        </is>
      </c>
      <c r="C11778" t="inlineStr">
        <is>
          <t>P51570</t>
        </is>
      </c>
      <c r="D11778" t="inlineStr">
        <is>
          <t>GALK1_HUMAN</t>
        </is>
      </c>
      <c r="E11778" t="inlineStr">
        <is>
          <t>MAALRQPQVAELLAEARRAFREEFGAEPELAVSAPGRVNLIGEHTDYNQGLVLPMALELMTVLVGSPRKDGLVSLLTTSEGADEPQRLQFPLPTAQRSLEPGTPRWANYVKGVIQYYPAAPLPGFSAVVVSSVPLGGGLSSSASLEVATYTFLQQLCPDSGTIAARAQVCQQAEHSFAGMPCGIMDQFISLMGQKGHALLIDCRSLETSLVPLSDPKLAVLITNSNVRHSLASSEYPVRRRQCEEVARALGKESLREVQLEELEAARDLVSKEGFRRARHVVGEIRRTAQAAAALRRGDYRAFGRLMVESHRSLRDDYEVSCPELDQLVEAALAVPGVYGSRMTGGGFGGCTVTLLEASAAPHAMRHIQEHYGGTATFYLSQAADGAKVLCL</t>
        </is>
      </c>
      <c r="F11778" t="inlineStr">
        <is>
          <t>RecName: Full=Galactokinase {ECO:0000305}; EC=2.7.1.6 {ECO:0000269|PubMed:12694189, ECO:0000269|PubMed:7542884}; AltName: Full=Galactose kinase;</t>
        </is>
      </c>
      <c r="G11778" t="inlineStr">
        <is>
          <t>3D-structure|ATP-binding|Carbohydrate metabolism|Cataract|Direct protein sequencing|Disease variant|Galactose metabolism|Kinase|Nucleotide-binding|Phosphoprotein|Reference proteome|Transferase</t>
        </is>
      </c>
      <c r="H11778" t="inlineStr">
        <is>
          <t>GO:0005737|GO:0005829|GO:0070062|GO:0016020|GO:0005524|GO:0004335|GO:0005534|GO:0019402|GO:0019388|GO:0033499|GO:0006012|GO:0061623</t>
        </is>
      </c>
      <c r="I11778" t="inlineStr">
        <is>
          <t>C:cytoplasm|C:cytosol|C:extracellular exosome|C:membrane|F:ATP binding|F:galactokinase activity|F:galactose binding|P:galactitol metabolic process|P:galactose catabolic process|P:galactose catabolic process via UDP-galactose|P:galactose metabolic process|P:glycolytic process from galactose</t>
        </is>
      </c>
      <c r="J11778" t="inlineStr"/>
      <c r="K11778" t="n">
        <v>392</v>
      </c>
      <c r="L11778" t="n">
        <v>88</v>
      </c>
      <c r="M11778" t="n">
        <v>97</v>
      </c>
      <c r="N11778" t="n">
        <v>87</v>
      </c>
      <c r="O11778" t="inlineStr">
        <is>
          <t>EPQR(87).(88)LQFPLPTAQR</t>
        </is>
      </c>
      <c r="P11778" t="inlineStr">
        <is>
          <t>EPQRLQFP</t>
        </is>
      </c>
      <c r="Q11778" t="inlineStr">
        <is>
          <t>Internal</t>
        </is>
      </c>
      <c r="R11778" t="inlineStr"/>
      <c r="S11778" t="inlineStr"/>
      <c r="T11778" t="inlineStr"/>
    </row>
    <row r="11779">
      <c r="A11779" s="1" t="n">
        <v>11777</v>
      </c>
      <c r="B11779" t="inlineStr">
        <is>
          <t>KKMQAHIQDLEEQLDEEEGAR</t>
        </is>
      </c>
      <c r="C11779" t="inlineStr">
        <is>
          <t>P35580</t>
        </is>
      </c>
      <c r="D11779" t="inlineStr">
        <is>
          <t>MYH10_HUMAN</t>
        </is>
      </c>
      <c r="E11779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11779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11779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11779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11779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11779" t="inlineStr"/>
      <c r="K11779" t="n">
        <v>1976</v>
      </c>
      <c r="L11779" t="n">
        <v>946</v>
      </c>
      <c r="M11779" t="n">
        <v>966</v>
      </c>
      <c r="N11779" t="n">
        <v>945</v>
      </c>
      <c r="O11779" t="inlineStr">
        <is>
          <t>QNEK(945).(946)KKMQAHIQDLEEQLDEEEGAR</t>
        </is>
      </c>
      <c r="P11779" t="inlineStr">
        <is>
          <t>QNEKKKMQ</t>
        </is>
      </c>
      <c r="Q11779" t="inlineStr">
        <is>
          <t>Internal</t>
        </is>
      </c>
      <c r="R11779" t="inlineStr"/>
      <c r="S11779" t="inlineStr"/>
      <c r="T11779" t="inlineStr"/>
    </row>
    <row r="11780">
      <c r="A11780" s="1" t="n">
        <v>11778</v>
      </c>
      <c r="B11780" t="inlineStr">
        <is>
          <t>NNGNGLVKFLSPQDTFEALKR</t>
        </is>
      </c>
      <c r="C11780" t="inlineStr">
        <is>
          <t>Q9NTZ6</t>
        </is>
      </c>
      <c r="D11780" t="inlineStr">
        <is>
          <t>RBM12_HUMAN</t>
        </is>
      </c>
      <c r="E11780" t="inlineStr">
        <is>
          <t>MAVVIRLQGLPIVAGTMDIRHFFSGLTIPDGGVHIVGGELGEAFIVFATDEDARLGMMRTGGTIKGSKVTLLLSSKTEMQNMIELSRRRFETANLDIPPANASRSGPPPSSGMSSRVNLPTTVSNFNNPSPSVVTATTSVHESNKNIQTFSTASVGTAPPNMGASFGSPTFSSTVPSTASPMNTVPPPPIPPIPAMPSLPPMPSIPPIPVPPPVPTLPPVPPVPPIPPVPSVPPMTPLPPMSGMPPLNPPPVAPLPAGMNGSGAPMNLNNNLNPMFLGPLNPVNPIQMNSQSSVKPLPINPDDLYVSVHGMPFSAMENDVRDFFHGLRVDAVHLLKDHVGRNNGNGLVKFLSPQDTFEALKRNRMLMIQRYVEVSPATERQWVAAGGHITFKQNMGPSGQTHPPPQTLPRSKSPSGQKRSRSRSPHEAGFCVYLKGLPFEAENKHVIDFFKKLDIVEDSIYIAYGPNGKATGEGFVEFRNEADYKAALCRHKQYMGNRFIQVHPITKKGMLEKIDMIRKRLQNFSYDQREMILNPEGDVNSAKVCAHITNIPFSITKMDVLQFLEGIPVDENAVHVLVDNNGQGLGQALVQFKNEDDARKSERLHRKKLNGREAFVHVVTLEDMREIEKNPPAQGKKGLKMPVPGNPAVPGMPNAGLPGVGLPSAGLPGAGLPSTGLPGSAITSAGLPGAGMPSAGIPSAGGEEHAFLTVGSKEANNGPPFNFPGNFGGSNAFGPPIPPPGLGGGAFGDARPGMPSVGNSGLPGLGLDVPGFGGGPNNLSGPSGFGGGPQNFGNGPGSLGGPPGFGSGPPGLGSAPGHLGGPPAFGPGPGPGPGPGPIHIGGPPGFASSSGKPGPTVIKVQNMPFTVSIDEILDFFYGYQVIPGSVCLKYNEKGMPTGEAMVAFESRDEATAAVIDLNDRPIGSRKVKLVLG</t>
        </is>
      </c>
      <c r="F11780" t="inlineStr">
        <is>
          <t>RecName: Full=RNA-binding protein 12; AltName: Full=RNA-binding motif protein 12; AltName: Full=SH3/WW domain anchor protein in the nucleus; Short=SWAN;</t>
        </is>
      </c>
      <c r="G11780" t="inlineStr">
        <is>
          <t>3D-structure|Disease variant|Nucleus|Phosphoprotein|Reference proteome|Repeat|RNA-binding|Schizophrenia</t>
        </is>
      </c>
      <c r="H11780" t="inlineStr">
        <is>
          <t>GO:0005654|GO:1990904|GO:0003723|GO:0043484</t>
        </is>
      </c>
      <c r="I11780" t="inlineStr">
        <is>
          <t>C:nucleoplasm|C:ribonucleoprotein complex|F:RNA binding|P:regulation of RNA splicing</t>
        </is>
      </c>
      <c r="J11780" t="inlineStr"/>
      <c r="K11780" t="n">
        <v>932</v>
      </c>
      <c r="L11780" t="n">
        <v>342</v>
      </c>
      <c r="M11780" t="n">
        <v>362</v>
      </c>
      <c r="N11780" t="n">
        <v>341</v>
      </c>
      <c r="O11780" t="inlineStr">
        <is>
          <t>HVGR(341).(342)NNGNGLVKFLSPQDTFEALKR</t>
        </is>
      </c>
      <c r="P11780" t="inlineStr">
        <is>
          <t>HVGRNNGN</t>
        </is>
      </c>
      <c r="Q11780" t="inlineStr">
        <is>
          <t>Internal</t>
        </is>
      </c>
      <c r="R11780" t="inlineStr"/>
      <c r="S11780" t="inlineStr"/>
      <c r="T11780" t="inlineStr"/>
    </row>
    <row r="11781">
      <c r="A11781" s="1" t="n">
        <v>11779</v>
      </c>
      <c r="B11781" t="inlineStr">
        <is>
          <t>RLATTVATMR</t>
        </is>
      </c>
      <c r="C11781" t="inlineStr">
        <is>
          <t>P83436</t>
        </is>
      </c>
      <c r="D11781" t="inlineStr">
        <is>
          <t>COG7_HUMAN</t>
        </is>
      </c>
      <c r="E11781" t="inlineStr">
        <is>
          <t>MDFSKFLADDFDVKEWINAAFRAGSKEAASGKADGHAATLVMKLQLFIQEVNHAVEETSHQALQNMPKVLRDVEALKQEASFLKEQMILVKEDIKKFEQDTSQSMQVLVEIDQVKSRMQLAAESLQEADKWSTLSADIEETFKTQDIAVISAKLTGMQNSLMMLVDTPDYSEKCVHLEALKNRLEALASPQIVAAFTSQAVDQSKVFVKVFTEIDRMPQLLAYYYKCHKVQLLAAWQELCQSDLSLDRQLTGLYDALLGAWHTQIQWATQVFQKPHEVVMVLLIQTLGALMPSLPSCLSNGVERAGPEQELTRLLEFYDATAHFAKGLEMALLPHLHEHNLVKVTELVDAVYDPYKPYQLKYGDMEESNLLIQMSAVPLEHGEVIDCVQELSHSVNKLFGLASAAVDRCVRFTNGLGTCGLLSALKSLFAKYVSDFTSTLQSIRKKCKLDHIPPNSLFQEDWTAFQNSIRIIATCGELLRHCGDFEQQLANRILSTAGKYLSDSCSPRSLAGFQESILTDKKNSAKNPWQEYNYLQKDNPAEYASLMEILYTLKEKGSSNHNLLAAPRAALTRLNQQAHQLAFDSVFLRIKQQLLLISKMDSWNTAGIGETLTDELPAFSLTPLEYISNIGQYIMSLPLNLEPFVTQEDSALELALHAGKLPFPPEQGDELPELDNMADNWLGSIARATMQTYCDAILQIPELSPHSAKQLATDIDYLINVMDALGLQPSRTLQHIVTLLKTRPEDYRQVSKGLPRRLATTVATMRSVNY</t>
        </is>
      </c>
      <c r="F11781" t="inlineStr">
        <is>
          <t>RecName: Full=Conserved oligomeric Golgi complex subunit 7; Short=COG complex subunit 7; AltName: Full=Component of oligomeric Golgi complex 7;</t>
        </is>
      </c>
      <c r="G11781" t="inlineStr">
        <is>
          <t>Congenital disorder of glycosylation|Golgi apparatus|Membrane|Protein transport|Reference proteome|Transport</t>
        </is>
      </c>
      <c r="H11781" t="inlineStr">
        <is>
          <t>GO:0005794|GO:0000139|GO:0017119|GO:0043231|GO:0005730|GO:0032588|GO:0070085|GO:0007030|GO:0006886|GO:0006486|GO:0034067|GO:0033365|GO:0050821|GO:0000301|GO:0006890</t>
        </is>
      </c>
      <c r="I11781" t="inlineStr">
        <is>
          <t>C:Golgi apparatus|C:Golgi membrane|C:Golgi transport complex|C:intracellular membrane-bounded organelle|C:nucleolus|C:trans-Golgi network membrane|P:glycosylation|P:Golgi organization|P:intracellular protein transport|P:protein glycosylation|P:protein localization to Golgi apparatus|P:protein localization to organelle|P:protein stabilization|P:retrograde transport, vesicle recycling within Golgi|P:retrograde vesicle-mediated transport, Golgi to endoplasmic reticulum</t>
        </is>
      </c>
      <c r="J11781" t="inlineStr"/>
      <c r="K11781" t="n">
        <v>770</v>
      </c>
      <c r="L11781" t="n">
        <v>757</v>
      </c>
      <c r="M11781" t="n">
        <v>766</v>
      </c>
      <c r="N11781" t="n">
        <v>756</v>
      </c>
      <c r="O11781" t="inlineStr">
        <is>
          <t>GLPR(756).(757)RLATTVATMR</t>
        </is>
      </c>
      <c r="P11781" t="inlineStr">
        <is>
          <t>GLPRRLAT</t>
        </is>
      </c>
      <c r="Q11781" t="inlineStr">
        <is>
          <t>Internal</t>
        </is>
      </c>
      <c r="R11781" t="inlineStr"/>
      <c r="S11781" t="inlineStr"/>
      <c r="T11781" t="inlineStr"/>
    </row>
    <row r="11782">
      <c r="A11782" s="1" t="n">
        <v>11780</v>
      </c>
      <c r="B11782" t="inlineStr">
        <is>
          <t>AQREQAIR</t>
        </is>
      </c>
      <c r="C11782" t="inlineStr">
        <is>
          <t>P83731</t>
        </is>
      </c>
      <c r="D11782" t="inlineStr">
        <is>
          <t>RL24_HUMAN</t>
        </is>
      </c>
      <c r="E11782" t="inlineStr">
        <is>
          <t>MKVELCSFSGYKIYPGHGRRYARTDGKVFQFLNAKCESAFLSKRNPRQINWTVLYRRKHKKGQSEEIQKKRTRRAVKFQRAITGASLADIMAKRNQKPEVRKAQREQAIRAAKEAKKAKQASKKTAMAAAKAPTKAAPKQKIVKPVKVSAPRVGGKR</t>
        </is>
      </c>
      <c r="F11782" t="inlineStr">
        <is>
          <t>RecName: Full=Large ribosomal subunit protein eL24 {ECO:0000303|PubMed:24524803}; AltName: Full=60S ribosomal protein L24; AltName: Full=60S ribosomal protein L30;</t>
        </is>
      </c>
      <c r="G11782" t="inlineStr">
        <is>
          <t>3D-structure|Acetylation|ADP-ribosylation|Cytoplasm|Direct protein sequencing|Isopeptide bond|Phosphoprotein|Reference proteome|Ribonucleoprotein|Ribosomal protein|Ubl conjugation</t>
        </is>
      </c>
      <c r="H11782" t="inlineStr">
        <is>
          <t>GO:0005737|GO:0005829|GO:0022625|GO:0022626|GO:0005783|GO:0070062|GO:0016020|GO:0042788|GO:0045202|GO:0045296|GO:0003729|GO:0003723|GO:0003735|GO:0002181|GO:0010458|GO:0021554|GO:0060041|GO:0031290|GO:0000027|GO:0006412</t>
        </is>
      </c>
      <c r="I11782" t="inlineStr">
        <is>
          <t>C:cytoplasm|C:cytosol|C:cytosolic large ribosomal subunit|C:cytosolic ribosome|C:endoplasmic reticulum|C:extracellular exosome|C:membrane|C:polysomal ribosome|C:synapse|F:cadherin binding|F:mRNA binding|F:RNA binding|F:structural constituent of ribosome|P:cytoplasmic translation|P:exit from mitosis|P:optic nerve development|P:retina development in camera-type eye|P:retinal ganglion cell axon guidance|P:ribosomal large subunit assembly|P:translation</t>
        </is>
      </c>
      <c r="J11782" t="inlineStr"/>
      <c r="K11782" t="n">
        <v>157</v>
      </c>
      <c r="L11782" t="n">
        <v>103</v>
      </c>
      <c r="M11782" t="n">
        <v>110</v>
      </c>
      <c r="N11782" t="n">
        <v>102</v>
      </c>
      <c r="O11782" t="inlineStr">
        <is>
          <t>EVRK(102).(103)AQREQAIR</t>
        </is>
      </c>
      <c r="P11782" t="inlineStr">
        <is>
          <t>EVRKAQRE</t>
        </is>
      </c>
      <c r="Q11782" t="inlineStr">
        <is>
          <t>Internal</t>
        </is>
      </c>
      <c r="R11782" t="inlineStr"/>
      <c r="S11782" t="inlineStr"/>
      <c r="T11782" t="inlineStr"/>
    </row>
    <row r="11783">
      <c r="A11783" s="1" t="n">
        <v>11781</v>
      </c>
      <c r="B11783" t="inlineStr">
        <is>
          <t>GSNWIFGDLACRIMSYSLYVNMYSSI</t>
        </is>
      </c>
      <c r="C11783" t="inlineStr">
        <is>
          <t>Q9NS75</t>
        </is>
      </c>
      <c r="D11783" t="inlineStr">
        <is>
          <t>CLTR2_HUMAN</t>
        </is>
      </c>
      <c r="E11783" t="inlineStr">
        <is>
          <t>MERKFMSLQPSISVSEMEPNGTFSNNNSRNCTIENFKREFFPIVYLIIFFWGVLGNGLSIYVFLQPYKKSTSVNVFMLNLAISDLLFISTLPFRADYYLRGSNWIFGDLACRIMSYSLYVNMYSSIYFLTVLSVVRFLAMVHPFRLLHVTSIRSAWILCGIIWILIMASSIMLLDSGSEQNGSVTSCLELNLYKIAKLQTMNYIALVVGCLLPFFTLSICYLLIIRVLLKVEVPESGLRVSHRKALTTIIITLIIFFLCFLPYHTLRTVHLTTWKVGLCKDRLHKALVITLALAAANACFNPLLYYFAGENFKDRLKSALRKGHPQKAKTKCVFPVSVWLRKETRV</t>
        </is>
      </c>
      <c r="F11783" t="inlineStr">
        <is>
          <t>RecName: Full=Cysteinyl leukotriene receptor 2; Short=CysLTR2; AltName: Full=G-protein coupled receptor GPCR21; Short=hGPCR21; AltName: Full=G-protein coupled receptor HG57; AltName: Full=HPN321;</t>
        </is>
      </c>
      <c r="G11783" t="inlineStr">
        <is>
          <t>Cell membrane|Disulfide bond|G-protein coupled receptor|Glycoprotein|Membrane|Receptor|Reference proteome|Transducer|Transmembrane|Transmembrane helix</t>
        </is>
      </c>
      <c r="H11783" t="inlineStr">
        <is>
          <t>GO:0005886|GO:0001631|GO:0008528|GO:0004974|GO:0006955|GO:0007218</t>
        </is>
      </c>
      <c r="I11783" t="inlineStr">
        <is>
          <t>C:plasma membrane|F:cysteinyl leukotriene receptor activity|F:G protein-coupled peptide receptor activity|F:leukotriene receptor activity|P:immune response|P:neuropeptide signaling pathway</t>
        </is>
      </c>
      <c r="J11783" t="inlineStr"/>
      <c r="K11783" t="n">
        <v>346</v>
      </c>
      <c r="L11783" t="n">
        <v>101</v>
      </c>
      <c r="M11783" t="n">
        <v>126</v>
      </c>
      <c r="N11783" t="n">
        <v>100</v>
      </c>
      <c r="O11783" t="inlineStr">
        <is>
          <t>YYLR(100).(101)GSNWIFGDLACRIMSYSLYVNMYSSI</t>
        </is>
      </c>
      <c r="P11783" t="inlineStr">
        <is>
          <t>YYLRGSNW</t>
        </is>
      </c>
      <c r="Q11783" t="inlineStr">
        <is>
          <t>Internal</t>
        </is>
      </c>
      <c r="R11783" t="inlineStr"/>
      <c r="S11783" t="inlineStr"/>
      <c r="T11783" t="inlineStr"/>
    </row>
    <row r="11784">
      <c r="A11784" s="1" t="n">
        <v>11782</v>
      </c>
      <c r="B11784" t="inlineStr">
        <is>
          <t>LSSGDAVLQR</t>
        </is>
      </c>
      <c r="C11784" t="inlineStr">
        <is>
          <t>Q12802</t>
        </is>
      </c>
      <c r="D11784" t="inlineStr">
        <is>
          <t>AKP13_HUMAN</t>
        </is>
      </c>
      <c r="E11784" t="inlineStr">
        <is>
          <t>MKLNPQQAPLYGDCVVTVLLAEEDKAEDDVVFYLVFLGSTLRHCTSTRKVSSDTLETIAPGHDCCETVKVQLCASKEGLPVFVVAEEDFHFVQDEAYDAAQFLATSAGNQQALNFTRFLDQSGPPSGDVNSLDKKLVLAFRHLKLPTEWNVLGTDQSLHDAGPRETLMHFAVRLGLLRLTWFLLQKPGGRGALSIHNQEGATPVSLALERGYHKLHQLLTEENAGEPDSWSSLSYEIPYGDCSVRHHRELDIYTLTSESDSHHEHPFPGDGCTGPIFKLMNIQQQLMKTNLKQMDSLMPLMMTAQDPSSAPETDGQFLPCAPEPTDPQRLSSSEETESTQCCPGSPVAQTESPCDLSSIVEEENTDRSCRKKNKGVERKGEEVEPAPIVDSGTVSDQDSCLQSLPDCGVKGTEGLSSCGNRNEETGTKSSGMPTDQESLSSGDAVLQRDLVMEPGTAQYSSGGELGGISTTNVSTPDTAGEMEHGLMNPDATVWKNVLQGGESTKERFENSNIGTAGASDVHVTSKPVDKISVPNCAPAASSLDGNKPAESSLAFSNEETSTEKTAETETSRSREESADAPVDQNSVVIPAAAKDKISDGLEPYTLLAAGIGEAMSPSDLALLGLEEDVMPHQNSETNSSHAQSQKGKSSPICSTTGDDKLCADSACQQNTVTSSGDLVAKLCDNIVSESESTTARQPSSQDPPDASHCEDPQAHTVTSDPVRDTQERADFCPFKVVDNKGQRKDVKLDKPLTNMLEVVSHPHPVVPKMEKELVPDQAVISDSTFSLANSPGSESVTKDDALSFVPSQKEKGTATPELHTATDYRDGPDGNSNEPDTRPLEDRAVGLSTSSTAAELQHGMGNTSLTGLGGEHEGPAPPAIPEALNIKGNTDSSLQSVGKATLALDSVLTEEGKLLVVSESSAAQEQDKDKAVTCSSIKENALSSGTLQEEQRTPPPGQDTQQFHEKSISADCAKDKALQLSNSPGASSAFLKAETEHNKEVAPQVSLLTQGGAAQSLVPPGASLATESRQEALGAEHNSSALLPCLLPDGSDGSDALNCSQPSPLDVGVKNTQSQGKTSACEVSGDVTVDVTGVNALQGMAEPRRENISHNTQDILIPNVLLSQEKNAVLGLPVALQDKAVTDPQGVGTPEMIPLDWEKGKLEGADHSCTMGDAEEAQIDDEAHPVLLQPVAKELPTDMELSAHDDGAPAGVREVMRAPPSGRERSTPSLPCMVSAQDAPLPKGADLIEEAASRIVDAVIEQVKAAGALLTEGEACHMSLSSPELGPLTKGLESAFTEKVSTFPPGESLPMGSTPEEATGSLAGCFAGREEPEKIILPVQGPEPAAEMPDVKAEDEVDFRASSISEEVAVGSIAATLKMKQGPMTQAINRENWCTIEPCPDAASLLASKQSPECENFLDVGLGRECTSKQGVLKRESGSDSDLFHSPSDDMDSIIFPKPEEEHLACDITGSSSSTDDTASLDRHSSHGSDVSLSQILKPNRSRDRQSLDGFYSHGMGAEGRESESEPADPGDVEEEEMDSITEVPANCSVLRSSMRSLSPFRRHSWGPGKNAASDAEMNHRSSMRVLGDVVRRPPIHRRSFSLEGLTGGAGVGNKPSSSLEVSSANAEELRHPFSGEERVDSLVSLSEEDLESDQREHRMFDQQICHRSKQQGFNYCTSAISSPLTKSISLMTISHPGLDNSRPFHSTFHNTSANLTESITEENYNFLPHSPSKKDSEWKSGTKVSRTFSYIKNKMSSSKKSKEKEKEKDKIKEKEKDSKDKEKDKKTVNGHTFSSIPVVGPISCSQCMKPFTNKDAYTCANCSAFVHKGCRESLASCAKVKMKQPKGSLQAHDTSSLPTVIMRNKPSQPKERPRSAVLLVDETATTPIFANRRSQQSVSLSKSVSIQNITGVGNDENMSNTWKFLSHSTDSLNKISKVNESTESLTDEGVGTDMNEGQLLGDFEIESKQLEAESWSRIIDSKFLKQQKKDVVKRQEVIYELMQTEFHHVRTLKIMSGVYSQGMMADLLFEQQMVEKLFPCLDELISIHSQFFQRILERKKESLVDKSEKNFLIKRIGDVLVNQFSGENAERLKKTYGKFCGQHNQSVNYFKDLYAKDKRFQAFVKKKMSSSVVRRLGIPECILLVTQRITKYPVLFQRILQCTKDNEVEQEDLAQSLSLVKDVIGAVDSKVASYEKKVRLNEIYTKTDSKSIMRMKSGQMFAKEDLKRKKLVRDGSVFLKNAAGRLKEVQAVLLTDILVFLQEKDQKYIFASLDQKSTVISLKKLIVREVAHEEKGLFLISMGMTDPEMVEVHASSKEERNSWIQIIQDTINTLNRDEDEGIPSENEEEKKMLDTRARELKEQLHQKDQKILLLLEEKEMIFRDMAECSTPLPEDCSPTHSPRVLFRSNTEEALKGGPLMKSAINEVEILQGLVSGNLGGTLGPTVSSPIEQDVVGPVSLPRRAETFGGFDSHQMNASKGGEKEEGDDGQDLRRTESDSGLKKGGNANLVFMLKRNSEQVVQSVVHLYELLSALQGVVLQQDSYIEDQKLVLSERALTRSLSRPSSLIEQEKQRSLEKQRQDLANLQKQQAQYLEEKRRREREWEARERELREREALLAQREEEVQQGQQDLEKEREELQQKKGTYQYDLERLRAAQKQLEREQEQLRREAERLSQRQTERDLCQVSHPHTKLMRIPSFFPSPEEPPSPSAPSIAKSGSLDSELSVSPKRNSISRTHKDKGPFHILSSTSQTNKGPEGQSQAPASTSASTRLFGLTKPKEKKEKKKKNKTSRSQPGDGPASEVSAEGEEIFC</t>
        </is>
      </c>
      <c r="F11784" t="inlineStr">
        <is>
          <t>RecName: Full=A-kinase anchor protein 13; Short=AKAP-13; AltName: Full=AKAP-Lbc {ECO:0000303|PubMed:11546812}; AltName: Full=Breast cancer nuclear receptor-binding auxiliary protein {ECO:0000303|PubMed:9627117}; AltName: Full=Guanine nucleotide exchange factor Lbc; AltName: Full=Human thyroid-anchoring protein 31 {ECO:0000303|PubMed:11696353}; AltName: Full=Lymphoid blast crisis oncogene {ECO:0000303|PubMed:24993829}; Short=LBC oncogene {ECO:0000303|PubMed:24993829}; AltName: Full=Non-oncogenic Rho GTPase-specific GTP exchange factor; AltName: Full=Protein kinase A-anchoring protein 13; Short=PRKA13; AltName: Full=p47;</t>
        </is>
      </c>
      <c r="G11784" t="inlineStr">
        <is>
          <t>3D-structure|Alternative splicing|Coiled coil|Cytoplasm|Guanine-nucleotide releasing factor|Membrane|Metal-binding|Methylation|Nucleus|Phosphoprotein|Proto-oncogene|Reference proteome|Zinc|Zinc-finger</t>
        </is>
      </c>
      <c r="H11784" t="inlineStr">
        <is>
          <t>GO:0005938|GO:0005829|GO:0016020|GO:0005634|GO:0005085|GO:0005078|GO:0046872|GO:0060090|GO:0051018|GO:0031267|GO:0086023|GO:0071875|GO:0060348|GO:0055007|GO:0007186|GO:0007507|GO:0043123|GO:0035025|GO:0035023|GO:0060297|GO:0051056</t>
        </is>
      </c>
      <c r="I11784" t="inlineStr">
        <is>
          <t>C:cell cortex|C:cytosol|C:membrane|C:nucleus|F:guanyl-nucleotide exchange factor activity|F:MAP-kinase scaffold activity|F:metal ion binding|F:molecular adaptor activity|F:protein kinase A binding|F:small GTPase binding|P:adenylate cyclase-activating adrenergic receptor signaling pathway involved in heart process|P:adrenergic receptor signaling pathway|P:bone development|P:cardiac muscle cell differentiation|P:G protein-coupled receptor signaling pathway|P:heart development|P:positive regulation of canonical NF-kappaB signal transduction|P:positive regulation of Rho protein signal transduction|P:regulation of Rho protein signal transduction|P:regulation of sarcomere organization|P:regulation of small GTPase mediated signal transduction</t>
        </is>
      </c>
      <c r="J11784" t="inlineStr"/>
      <c r="K11784" t="n">
        <v>2813</v>
      </c>
      <c r="L11784" t="n">
        <v>439</v>
      </c>
      <c r="M11784" t="n">
        <v>448</v>
      </c>
      <c r="N11784" t="n">
        <v>438</v>
      </c>
      <c r="O11784" t="inlineStr">
        <is>
          <t>DQES(438).(439)LSSGDAVLQR</t>
        </is>
      </c>
      <c r="P11784" t="inlineStr">
        <is>
          <t>DQESLSSG</t>
        </is>
      </c>
      <c r="Q11784" t="inlineStr">
        <is>
          <t>Internal</t>
        </is>
      </c>
      <c r="R11784" t="inlineStr"/>
      <c r="S11784" t="inlineStr"/>
      <c r="T11784" t="inlineStr"/>
    </row>
    <row r="11785">
      <c r="A11785" s="1" t="n">
        <v>11783</v>
      </c>
      <c r="B11785" t="inlineStr">
        <is>
          <t>PTLKFFR</t>
        </is>
      </c>
      <c r="C11785" t="inlineStr">
        <is>
          <t>Q13087</t>
        </is>
      </c>
      <c r="D11785" t="inlineStr">
        <is>
          <t>PDIA2_HUMAN</t>
        </is>
      </c>
      <c r="E11785" t="inlineStr">
        <is>
          <t>MSRQLLPVLLLLLLRASCPWGQEQGARSPSEEPPEEEIPKEDGILVLSRHTLGLALREHPALLVEFYAPWCGHCQALAPEYSKAAAVLAAESMVVTLAKVDGPAQRELAEEFGVTEYPTLKFFRNGNRTHPEEYTGPRDAEGIAEWLRRRVGPSAMRLEDEAAAQALIGGRDLVVIGFFQDLQDEDVATFLALAQDALDMTFGLTDRPRLFQQFGLTKDTVVLFKKFDEGRADFPVDEELGLDLGDLSRFLVTHSMRLVTEFNSQTSAKIFAARILNHLLLFVNQTLAAHRELLAGFGEAAPRFRGQVLFVVVDVAADNEHVLQYFGLKAEAAPTLRLVNLETTKKYAPVDGGPVTAASITAFCHAVLNGQVKPYLLSQEIPPDWDQRPVKTLVGKNFEQVAFDETKNVFVKFYAPWCTHCKEMAPAWEALAEKYQDHEDIIIAELDATANELDAFAVHGFPTLKYFPAGPGRKVIEYKSTRDLETFSKFLDNGGVLPTEEPPEEPAAPFPEPPANSTMGSKEEL</t>
        </is>
      </c>
      <c r="F11785" t="inlineStr">
        <is>
          <t>RecName: Full=Protein disulfide-isomerase A2; EC=5.3.4.1; AltName: Full=Pancreas-specific protein disulfide isomerase; Short=PDIp; Flags: Precursor;</t>
        </is>
      </c>
      <c r="G11785" t="inlineStr">
        <is>
          <t>Alternative splicing|Chaperone|Disulfide bond|Endoplasmic reticulum|Glycoprotein|Isomerase|Lipid-binding|Redox-active center|Reference proteome|Repeat|Signal|Steroid-binding</t>
        </is>
      </c>
      <c r="H11785" t="inlineStr">
        <is>
          <t>GO:0005783|GO:0005788|GO:0015036|GO:0003756|GO:0015035|GO:0005496|GO:0070527|GO:0006457|GO:0034975|GO:0006621|GO:0034976</t>
        </is>
      </c>
      <c r="I11785" t="inlineStr">
        <is>
          <t>C:endoplasmic reticulum|C:endoplasmic reticulum lumen|F:disulfide oxidoreductase activity|F:protein disulfide isomerase activity|F:protein-disulfide reductase activity|F:steroid binding|P:platelet aggregation|P:protein folding|P:protein folding in endoplasmic reticulum|P:protein retention in ER lumen|P:response to endoplasmic reticulum stress</t>
        </is>
      </c>
      <c r="J11785" t="inlineStr"/>
      <c r="K11785" t="n">
        <v>525</v>
      </c>
      <c r="L11785" t="n">
        <v>118</v>
      </c>
      <c r="M11785" t="n">
        <v>124</v>
      </c>
      <c r="N11785" t="n">
        <v>117</v>
      </c>
      <c r="O11785" t="inlineStr">
        <is>
          <t>VTEY(117).(118)PTLKFFR</t>
        </is>
      </c>
      <c r="P11785" t="inlineStr">
        <is>
          <t>VTEYPTLK</t>
        </is>
      </c>
      <c r="Q11785" t="inlineStr">
        <is>
          <t>Internal</t>
        </is>
      </c>
      <c r="R11785" t="inlineStr"/>
      <c r="S11785" t="inlineStr"/>
      <c r="T11785" t="inlineStr"/>
    </row>
    <row r="11786">
      <c r="A11786" s="1" t="n">
        <v>11784</v>
      </c>
      <c r="B11786" t="inlineStr">
        <is>
          <t>SMQWAVR</t>
        </is>
      </c>
      <c r="C11786" t="inlineStr">
        <is>
          <t>O95071</t>
        </is>
      </c>
      <c r="D11786" t="inlineStr">
        <is>
          <t>UBR5_HUMAN</t>
        </is>
      </c>
      <c r="E11786" t="inlineStr">
        <is>
          <t>MTSIHFVVHPLPGTEDQLNDRLREVSEKLNKYNLNSHPPLNVLEQATIKQCVVGPNHAAFLLEDGRVCRIGFSVQPDRLELGKPDNNDGSKLNSNSGAGRTSRPGRTSDSPWFLSGSETLGRLAGNTLGSRWSSGVGGSGGGSSGRSSAGARDSRRQTRVIRTGRDRGSGLLGSQPQPVIPASVIPEELISQAQVVLQGKSRSVIIRELQRTNLDVNLAVNNLLSRDDEDGDDGDDTASESYLPGEDLMSLLDADIHSAHPSVIIDADAMFSEDISYFGYPSFRRSSLSRLGSSRVLLLPLERDSELLRERESVLRLRERRWLDGASFDNERGSTSKEGEPNLDKKNTPVQSPVSLGEDLQWWPDKDGTKFICIGALYSELLAVSSKGELYQWKWSESEPYRNAQNPSLHHPRATFLGLTNEKIVLLSANSIRATVATENNKVATWVDETLSSVASKLEHTAQTYSELQGERIVSLHCCALYTCAQLENSLYWWGVVPFSQRKKMLEKARAKNKKPKSSAGISSMPNITVGTQVCLRNNPLYHAGAVAFSISAGIPKVGVLMESVWNMNDSCRFQLRSPESLKNMEKASKTTEAKPESKQEPVKTEMGPPPSPASTCSDASSIASSASMPYKRRRSTPAPKEEEKVNEEQWSLREVVFVEDVKNVPVGKVLKVDGAYVAVKFPGTSSNTNCQNSSGPDADPSSLLQDCRLLRIDELQVVKTGGTPKVPDCFQRTPKKLCIPEKTEILAVNVDSKGVHAVLKTGNWVRYCIFDLATGKAEQENNFPTSSIAFLGQNERNVAIFTAGQESPIILRDGNGTIYPMAKDCMGGIRDPDWLDLPPISSLGMGVHSLINLPANSTIKKKAAVIIMAVEKQTLMQHILRCDYEACRQYLMNLEQAVVLEQNLQMLQTFISHRCDGNRNILHACVSVCFPTSNKETKEEEEAERSERNTFAERLSAVEAIANAISVVSSNGPGNRAGSSSSRSLRLREMMRRSLRAAGLGRHEAGASSSDHQDPVSPPIAPPSWVPDPPAMDPDGDIDFILAPAVGSLTTAATGTGQGPSTSTIPGPSTEPSVVESKDRKANAHFILKLLCDSVVLQPYLRELLSAKDARGMTPFMSAVSGRAYPAAITILETAQKIAKAEISSSEKEEDVFMGMVCPSGTNPDDSPLYVLCCNDTCSFTWTGAEHINQDIFECRTCGLLESLCCCTECARVCHKGHDCKLKRTSPTAYCDCWEKCKCKTLIAGQKSARLDLLYRLLTATNLVTLPNSRGEHLLLFLVQTVARQTVEHCQYRPPRIREDRNRKTASPEDSDMPDHDLEPPRFAQLALERVLQDWNALKSMIMFGSQENKDPLSASSRIGHLLPEEQVYLNQQSGTIRLDCFTHCLIVKCTADILLLDTLLGTLVKELQNKYTPGRREEAIAVTMRFLRSVARVFVILSVEMASSKKKNNFIPQPIGKCKRVFQALLPYAVEELCNVAESLIVPVRMGIARPTAPFTLASTSIDAMQGSEELFSVEPLPPRPSSDQSSSSSQSQSSYIIRNPQQRRISQSQPVRGRDEEQDDIVSADVEEVEVVEGVAGEEDHHDEQEEHGEENAEAEGQHDEHDEDGSDMELDLLAAAETESDSESNHSNQDNASGRRSVVTAATAGSEAGASSVPAFFSEDDSQSNDSSDSDSSSSQSDDIEQETFMLDEPLERTTNSSHANGAAQAPRSMQWAVRNTQHQRAASTAPSSTSTPAASSAGLIYIDPSNLRRSGTISTSAAAAAAALEASNASSYLTSASSLARAYSIVIRQISDLMGLIPKYNHLVYSQIPAAVKLTYQDAVNLQNYVEEKLIPTWNWMVSIMDSTEAQLRYGSALASAGDPGHPNHPLHASQNSARRERMTAREEASLRTLEGRRRATLLSARQGMMSARGDFLNYALSLMRSHNDEHSDVLPVLDVCSLKHVAYVFQALIYWIKAMNQQTTLDTPQLERKRTRELLELGIDNEDSEHENDDDTNQSATLNDKDDDSLPAETGQNHPFFRRSDSMTFLGCIPPNPFEVPLAEAIPLADQPHLLQPNARKEDLFGRPSQGLYSSSASSGKCLMEVTVDRNCLEVLPTKMSYAANLKNVMNMQNRQKKEGEEQPVLPEETESSKPGPSAHDLAAQLKSSLLAEIGLTESEGPPLTSFRPQCSFMGMVISHDMLLGRWRLSLELFGRVFMEDVGAEPGSILTELGGFEVKESKFRREMEKLRNQQSRDLSLEVDRDRDLLIQQTMRQLNNHFGRRCATTPMAVHRVKVTFKDEPGEGSGVARSFYTAIAQAFLSNEKLPNLECIQNANKGTHTSLMQRLRNRGERDREREREREMRRSSGLRAGSRRDRDRDFRRQLSIDTRPFRPASEGNPSDDPEPLPAHRQALGERLYPRVQAMQPAFASKITGMLLELSPAQLLLLLASEDSLRARVDEAMELIIAHGRENGADSILDLGLVDSSEKVQQENRKRHGSSRSVVDMDLDDTDDGDDNAPLFYQPGKRGFYTPRPGKNTEARLNCFRNIGRILGLCLLQNELCPITLNRHVIKVLLGRKVNWHDFAFFDPVMYESLRQLILASQSSDADAVFSAMDLAFAIDLCKEEGGGQVELIPNGVNIPVTPQNVYEYVRKYAEHRMLVVAEQPLHAMRKGLLDVLPKNSLEDLTAEDFRLLVNGCGEVNVQMLISFTSFNDESGENAEKLLQFKRWFWSIVEKMSMTERQDLVYFWTSSPSLPASEEGFQPMPSITIRPPDDQHLPTANTCISRLYVPLYSSKQILKQKLLLAIKTKNFGFV</t>
        </is>
      </c>
      <c r="F11786" t="inlineStr">
        <is>
          <t>RecName: Full=E3 ubiquitin-protein ligase UBR5; EC=2.3.2.26; AltName: Full=E3 ubiquitin-protein ligase, HECT domain-containing 1; AltName: Full=HECT-type E3 ubiquitin transferase UBR5; AltName: Full=Hyperplastic discs protein homolog; Short=hHYD; AltName: Full=Progestin-induced protein;</t>
        </is>
      </c>
      <c r="G11786" t="inlineStr">
        <is>
          <t>3D-structure|Acetylation|Alternative splicing|DNA damage|DNA repair|Host-virus interaction|Metal-binding|Nucleus|Phosphoprotein|Reference proteome|Transferase|Ubl conjugation pathway|Zinc|Zinc-finger</t>
        </is>
      </c>
      <c r="H11786" t="inlineStr">
        <is>
          <t>GO:0005737|GO:0005829|GO:0016020|GO:0005654|GO:0005634|GO:0048471|GO:0032991|GO:0003723|GO:0043130|GO:0061630|GO:0034450|GO:0008270|GO:0006974|GO:0006281|GO:0140861|GO:0033696|GO:0090263|GO:0010628|GO:0042307|GO:0050847|GO:0070936|GO:0000209</t>
        </is>
      </c>
      <c r="I11786" t="inlineStr">
        <is>
          <t>C:cytoplasm|C:cytosol|C:membrane|C:nucleoplasm|C:nucleus|C:perinuclear region of cytoplasm|C:protein-containing complex|F:RNA binding|F:ubiquitin binding|F:ubiquitin protein ligase activity|F:ubiquitin-ubiquitin ligase activity|F:zinc ion binding|P:DNA damage response|P:DNA repair|P:DNA repair-dependent chromatin remodeling|P:heterochromatin boundary formation|P:positive regulation of canonical Wnt signaling pathway|P:positive regulation of gene expression|P:positive regulation of protein import into nucleus|P:progesterone receptor signaling pathway|P:protein K48-linked ubiquitination|P:protein polyubiquitination</t>
        </is>
      </c>
      <c r="J11786" t="inlineStr"/>
      <c r="K11786" t="n">
        <v>2799</v>
      </c>
      <c r="L11786" t="n">
        <v>1713</v>
      </c>
      <c r="M11786" t="n">
        <v>1719</v>
      </c>
      <c r="N11786" t="n">
        <v>1712</v>
      </c>
      <c r="O11786" t="inlineStr">
        <is>
          <t>QAPR(1712).(1713)SMQWAVR</t>
        </is>
      </c>
      <c r="P11786" t="inlineStr">
        <is>
          <t>QAPRSMQW</t>
        </is>
      </c>
      <c r="Q11786" t="inlineStr">
        <is>
          <t>Internal</t>
        </is>
      </c>
      <c r="R11786" t="inlineStr"/>
      <c r="S11786" t="inlineStr"/>
      <c r="T11786" t="inlineStr"/>
    </row>
    <row r="11787">
      <c r="A11787" s="1" t="n">
        <v>11785</v>
      </c>
      <c r="B11787" t="inlineStr">
        <is>
          <t>LTHNWGTEDDETQSYHNGNSDPR</t>
        </is>
      </c>
      <c r="C11787" t="inlineStr">
        <is>
          <t>Q04760</t>
        </is>
      </c>
      <c r="D11787" t="inlineStr">
        <is>
          <t>LGUL_HUMAN</t>
        </is>
      </c>
      <c r="E11787" t="inlineStr">
        <is>
          <t>MAEPQPPSGGLTDEAALSCCSDADPSTKDFLLQQTMLRVKDPKKSLDFYTRVLGMTLIQKCDFPIMKFSLYFLAYEDKNDIPKEKDEKIAWALSRKATLELTHNWGTEDDETQSYHNGNSDPRGFGHIGIAVPDVYSACKRFEELGVKFVKKPDDGKMKGLAFIQDPDGYWIEILNPNKMATLM</t>
        </is>
      </c>
      <c r="F11787" t="inlineStr">
        <is>
          <t>RecName: Full=Lactoylglutathione lyase; EC=4.4.1.5 {ECO:0000269|PubMed:20454679, ECO:0000269|PubMed:23122816, ECO:0000269|PubMed:9705294}; AltName: Full=Aldoketomutase; AltName: Full=Glyoxalase I; Short=Glx I; AltName: Full=Ketone-aldehyde mutase; AltName: Full=Methylglyoxalase; AltName: Full=S-D-lactoylglutathione methylglyoxal lyase;</t>
        </is>
      </c>
      <c r="G11787" t="inlineStr">
        <is>
          <t>3D-structure|Acetylation|Alternative splicing|Direct protein sequencing|Disulfide bond|Glutathionylation|Lyase|Metal-binding|Phosphoprotein|Reference proteome|Zinc</t>
        </is>
      </c>
      <c r="H11787" t="inlineStr">
        <is>
          <t>GO:0005737|GO:0005829|GO:0070062|GO:0005654|GO:0005886|GO:0004462|GO:0008270|GO:0005975|GO:0006749|GO:0009438|GO:0043066|GO:0030316|GO:0006357</t>
        </is>
      </c>
      <c r="I11787" t="inlineStr">
        <is>
          <t>C:cytoplasm|C:cytosol|C:extracellular exosome|C:nucleoplasm|C:plasma membrane|F:lactoylglutathione lyase activity|F:zinc ion binding|P:carbohydrate metabolic process|P:glutathione metabolic process|P:methylglyoxal metabolic process|P:negative regulation of apoptotic process|P:osteoclast differentiation|P:regulation of transcription by RNA polymerase II</t>
        </is>
      </c>
      <c r="J11787" t="inlineStr"/>
      <c r="K11787" t="n">
        <v>184</v>
      </c>
      <c r="L11787" t="n">
        <v>101</v>
      </c>
      <c r="M11787" t="n">
        <v>123</v>
      </c>
      <c r="N11787" t="n">
        <v>100</v>
      </c>
      <c r="O11787" t="inlineStr">
        <is>
          <t>ATLE(100).(101)LTHNWGTEDDETQSYHNGNSDPR</t>
        </is>
      </c>
      <c r="P11787" t="inlineStr">
        <is>
          <t>ATLELTHN</t>
        </is>
      </c>
      <c r="Q11787" t="inlineStr">
        <is>
          <t>Internal</t>
        </is>
      </c>
      <c r="R11787" t="inlineStr"/>
      <c r="S11787" t="inlineStr">
        <is>
          <t>M04.001</t>
        </is>
      </c>
      <c r="T11787" t="inlineStr">
        <is>
          <t>thermolysin</t>
        </is>
      </c>
    </row>
    <row r="11788">
      <c r="A11788" s="1" t="n">
        <v>11786</v>
      </c>
      <c r="B11788" t="inlineStr">
        <is>
          <t>QLTANTGHTIHVHYPGNRQPNPPLILQR</t>
        </is>
      </c>
      <c r="C11788" t="inlineStr">
        <is>
          <t>Q7Z6Z7</t>
        </is>
      </c>
      <c r="D11788" t="inlineStr">
        <is>
          <t>HUWE1_HUMAN</t>
        </is>
      </c>
      <c r="E11788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11788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11788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11788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11788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11788" t="inlineStr"/>
      <c r="K11788" t="n">
        <v>4374</v>
      </c>
      <c r="L11788" t="n">
        <v>2552</v>
      </c>
      <c r="M11788" t="n">
        <v>2579</v>
      </c>
      <c r="N11788" t="n">
        <v>2551</v>
      </c>
      <c r="O11788" t="inlineStr">
        <is>
          <t>RTLR(2551).(2552)QLTANTGHTIHVHYPGNRQPNPPLILQR</t>
        </is>
      </c>
      <c r="P11788" t="inlineStr">
        <is>
          <t>RTLRQLTA</t>
        </is>
      </c>
      <c r="Q11788" t="inlineStr">
        <is>
          <t>Internal</t>
        </is>
      </c>
      <c r="R11788" t="inlineStr"/>
      <c r="S11788" t="inlineStr"/>
      <c r="T11788" t="inlineStr"/>
    </row>
    <row r="11789">
      <c r="A11789" s="1" t="n">
        <v>11787</v>
      </c>
      <c r="B11789" t="inlineStr">
        <is>
          <t>CPSGCQCSQPQTVFCTAR</t>
        </is>
      </c>
      <c r="C11789" t="inlineStr">
        <is>
          <t>Q6EMK4</t>
        </is>
      </c>
      <c r="D11789" t="inlineStr">
        <is>
          <t>VASN_HUMAN</t>
        </is>
      </c>
      <c r="E11789" t="inlineStr">
        <is>
          <t>MCSRVPLLLPLLLLLALGPGVQGCPSGCQCSQPQTVFCTARQGTTVPRDVPPDTVGLYVFENGITMLDAGSFAGLPGLQLLDLSQNQIASLPSGVFQPLANLSNLDLTANRLHEITNETFRGLRRLERLYLGKNRIRHIQPGAFDTLDRLLELKLQDNELRALPPLRLPRLLLLDLSHNSLLALEPGILDTANVEALRLAGLGLQQLDEGLFSRLRNLHDLDVSDNQLERVPPVIRGLRGLTRLRLAGNTRIAQLRPEDLAGLAALQELDVSNLSLQALPGDLSGLFPRLRLLAAARNPFNCVCPLSWFGPWVRESHVTLASPEETRCHFPPKNAGRLLLELDYADFGCPATTTTATVPTTRPVVREPTALSSSLAPTWLSPTEPATEAPSPPSTAPPTVGPVPQPQDCPPSTCLNGGTCHLGTRHHLACLCPEGFTGLYCESQMGQGTRPSPTPVTPRPPRSLTLGIEPVSPTSLRVGLQRYLQGSSVQLRSLRLTYRNLSGPDKRLVTLRLPASLAEYTVTQLRPNATYSVCVMPLGPGRVPEGEEACGEAHTPPAVHSNHAPVTQAREGNLPLLIAPALAAVLLAALAAVGAAYCVRRGRAMAAAAQDKGQVGPGAGPLELEGVKVPLEPGPKATEGGGEALPSGSECEVPLMGFPGPGLQSPLHAKPYI</t>
        </is>
      </c>
      <c r="F11789" t="inlineStr">
        <is>
          <t>RecName: Full=Vasorin; AltName: Full=Protein slit-like 2; Flags: Precursor;</t>
        </is>
      </c>
      <c r="G11789" t="inlineStr">
        <is>
          <t>Disulfide bond|EGF-like domain|Glycoprotein|Leucine-rich repeat|Membrane|Reference proteome|Repeat|Secreted|Signal|Transmembrane|Transmembrane helix</t>
        </is>
      </c>
      <c r="H11789" t="inlineStr">
        <is>
          <t>GO:0009986|GO:0070062|GO:0031012|GO:0005615|GO:0005765|GO:0005739|GO:0005886|GO:0045296|GO:0050431|GO:0071456|GO:0071461|GO:0010719|GO:0030512</t>
        </is>
      </c>
      <c r="I11789" t="inlineStr">
        <is>
          <t>C:cell surface|C:extracellular exosome|C:extracellular matrix|C:extracellular space|C:lysosomal membrane|C:mitochondrion|C:plasma membrane|F:cadherin binding|F:transforming growth factor beta binding|P:cellular response to hypoxia|P:cellular response to redox state|P:negative regulation of epithelial to mesenchymal transition|P:negative regulation of transforming growth factor beta receptor signaling pathway</t>
        </is>
      </c>
      <c r="J11789" t="inlineStr"/>
      <c r="K11789" t="n">
        <v>673</v>
      </c>
      <c r="L11789" t="n">
        <v>24</v>
      </c>
      <c r="M11789" t="n">
        <v>41</v>
      </c>
      <c r="N11789" t="n">
        <v>23</v>
      </c>
      <c r="O11789" t="inlineStr">
        <is>
          <t>GVQG(23).(24)CPSGCQCSQPQTVFCTAR</t>
        </is>
      </c>
      <c r="P11789" t="inlineStr">
        <is>
          <t>GVQGCPSG</t>
        </is>
      </c>
      <c r="Q11789" t="inlineStr">
        <is>
          <t>Signal removed</t>
        </is>
      </c>
      <c r="R11789" t="inlineStr"/>
      <c r="S11789" t="inlineStr">
        <is>
          <t>CLE_S26</t>
        </is>
      </c>
      <c r="T11789" t="inlineStr">
        <is>
          <t>Unknown</t>
        </is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>
  <Application>Microsoft Excel</Application>
  <AppVersion>3.1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xsi="http://www.w3.org/2001/XMLSchema-instance">
  <dc:creator>openpyxl</dc:creator>
  <dcterms:created xsi:type="dcterms:W3CDTF">2023-11-24T19:34:21Z</dcterms:created>
  <dcterms:modified xsi:type="dcterms:W3CDTF">2023-11-24T19:34:22Z</dcterms:modified>
</cp:coreProperties>
</file>